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sheetData sheetId="294"/>
      <sheetData sheetId="295"/>
      <sheetData sheetId="296"/>
      <sheetData sheetId="297"/>
      <sheetData sheetId="298"/>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sheetData sheetId="186">
        <row r="4">
          <cell r="O4">
            <v>67.099999999999994</v>
          </cell>
        </row>
      </sheetData>
      <sheetData sheetId="187"/>
      <sheetData sheetId="188">
        <row r="4">
          <cell r="O4">
            <v>67.099999999999994</v>
          </cell>
        </row>
      </sheetData>
      <sheetData sheetId="189"/>
      <sheetData sheetId="190"/>
      <sheetData sheetId="191"/>
      <sheetData sheetId="192"/>
      <sheetData sheetId="193"/>
      <sheetData sheetId="194"/>
      <sheetData sheetId="195">
        <row r="4">
          <cell r="O4">
            <v>67.099999999999994</v>
          </cell>
        </row>
      </sheetData>
      <sheetData sheetId="196"/>
      <sheetData sheetId="197">
        <row r="4">
          <cell r="O4">
            <v>67.099999999999994</v>
          </cell>
        </row>
      </sheetData>
      <sheetData sheetId="198"/>
      <sheetData sheetId="199">
        <row r="4">
          <cell r="O4">
            <v>67.099999999999994</v>
          </cell>
        </row>
      </sheetData>
      <sheetData sheetId="200"/>
      <sheetData sheetId="201"/>
      <sheetData sheetId="202"/>
      <sheetData sheetId="203"/>
      <sheetData sheetId="204"/>
      <sheetData sheetId="205"/>
      <sheetData sheetId="206"/>
      <sheetData sheetId="207"/>
      <sheetData sheetId="20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cell>
          <cell r="D207">
            <v>2</v>
          </cell>
          <cell r="E207">
            <v>43060</v>
          </cell>
          <cell r="F207">
            <v>0</v>
          </cell>
          <cell r="G207">
            <v>0</v>
          </cell>
          <cell r="H207">
            <v>0</v>
          </cell>
          <cell r="I207">
            <v>0</v>
          </cell>
          <cell r="J207">
            <v>0</v>
          </cell>
          <cell r="K207">
            <v>0</v>
          </cell>
          <cell r="L207">
            <v>0</v>
          </cell>
          <cell r="M207">
            <v>0</v>
          </cell>
          <cell r="N207">
            <v>9</v>
          </cell>
          <cell r="O207">
            <v>2</v>
          </cell>
          <cell r="P207">
            <v>1</v>
          </cell>
        </row>
        <row r="208">
          <cell r="A208" t="str">
            <v>НБ43</v>
          </cell>
          <cell r="B208" t="str">
            <v>НБ</v>
          </cell>
          <cell r="C208">
            <v>4</v>
          </cell>
          <cell r="D208">
            <v>3</v>
          </cell>
          <cell r="E208">
            <v>32890</v>
          </cell>
          <cell r="F208">
            <v>0</v>
          </cell>
          <cell r="G208">
            <v>0</v>
          </cell>
          <cell r="H208">
            <v>0</v>
          </cell>
          <cell r="I208">
            <v>0</v>
          </cell>
          <cell r="J208">
            <v>0</v>
          </cell>
          <cell r="K208">
            <v>0</v>
          </cell>
          <cell r="L208">
            <v>0</v>
          </cell>
          <cell r="M208">
            <v>0</v>
          </cell>
          <cell r="N208">
            <v>9</v>
          </cell>
          <cell r="O208">
            <v>2</v>
          </cell>
          <cell r="P208">
            <v>1</v>
          </cell>
        </row>
        <row r="209">
          <cell r="A209" t="str">
            <v>НБ53</v>
          </cell>
          <cell r="B209" t="str">
            <v>НБ</v>
          </cell>
          <cell r="C209">
            <v>5</v>
          </cell>
          <cell r="D209">
            <v>3</v>
          </cell>
          <cell r="E209">
            <v>23080</v>
          </cell>
          <cell r="F209">
            <v>0</v>
          </cell>
          <cell r="G209">
            <v>0</v>
          </cell>
          <cell r="H209">
            <v>0</v>
          </cell>
          <cell r="I209">
            <v>0</v>
          </cell>
          <cell r="J209">
            <v>0</v>
          </cell>
          <cell r="K209">
            <v>0</v>
          </cell>
          <cell r="L209">
            <v>0</v>
          </cell>
          <cell r="M209">
            <v>0</v>
          </cell>
          <cell r="N209">
            <v>9</v>
          </cell>
          <cell r="O209">
            <v>2</v>
          </cell>
          <cell r="P209">
            <v>1</v>
          </cell>
        </row>
        <row r="210">
          <cell r="A210" t="str">
            <v>ДГ11</v>
          </cell>
          <cell r="B210" t="str">
            <v>ДГ</v>
          </cell>
          <cell r="C210">
            <v>1</v>
          </cell>
          <cell r="D210">
            <v>1</v>
          </cell>
          <cell r="E210">
            <v>93120</v>
          </cell>
          <cell r="F210">
            <v>0</v>
          </cell>
          <cell r="G210">
            <v>0</v>
          </cell>
          <cell r="H210">
            <v>0</v>
          </cell>
          <cell r="I210">
            <v>0</v>
          </cell>
          <cell r="J210">
            <v>0</v>
          </cell>
          <cell r="K210">
            <v>0</v>
          </cell>
          <cell r="L210">
            <v>0</v>
          </cell>
          <cell r="M210">
            <v>0</v>
          </cell>
          <cell r="N210">
            <v>9</v>
          </cell>
          <cell r="O210">
            <v>2</v>
          </cell>
          <cell r="P210">
            <v>1</v>
          </cell>
        </row>
        <row r="211">
          <cell r="A211" t="str">
            <v>ДГ12</v>
          </cell>
          <cell r="B211" t="str">
            <v>ДГ</v>
          </cell>
          <cell r="C211">
            <v>1</v>
          </cell>
          <cell r="D211">
            <v>2</v>
          </cell>
          <cell r="E211">
            <v>90740</v>
          </cell>
          <cell r="F211">
            <v>0</v>
          </cell>
          <cell r="G211">
            <v>0</v>
          </cell>
          <cell r="H211">
            <v>0</v>
          </cell>
          <cell r="I211">
            <v>0</v>
          </cell>
          <cell r="J211">
            <v>0</v>
          </cell>
          <cell r="K211">
            <v>0</v>
          </cell>
          <cell r="L211">
            <v>0</v>
          </cell>
          <cell r="M211">
            <v>0</v>
          </cell>
          <cell r="N211">
            <v>9</v>
          </cell>
          <cell r="O211">
            <v>2</v>
          </cell>
          <cell r="P211">
            <v>1</v>
          </cell>
        </row>
        <row r="212">
          <cell r="A212" t="str">
            <v>ДГ13</v>
          </cell>
          <cell r="B212" t="str">
            <v>ДГ</v>
          </cell>
          <cell r="C212">
            <v>1</v>
          </cell>
          <cell r="D212">
            <v>3</v>
          </cell>
          <cell r="E212">
            <v>72590</v>
          </cell>
          <cell r="F212">
            <v>0</v>
          </cell>
          <cell r="G212">
            <v>0</v>
          </cell>
          <cell r="H212">
            <v>0</v>
          </cell>
          <cell r="I212">
            <v>0</v>
          </cell>
          <cell r="J212">
            <v>0</v>
          </cell>
          <cell r="K212">
            <v>0</v>
          </cell>
          <cell r="L212">
            <v>0</v>
          </cell>
          <cell r="M212">
            <v>0</v>
          </cell>
          <cell r="N212">
            <v>9</v>
          </cell>
          <cell r="O212">
            <v>2</v>
          </cell>
          <cell r="P212">
            <v>1</v>
          </cell>
        </row>
        <row r="213">
          <cell r="A213" t="str">
            <v>ДГ21</v>
          </cell>
          <cell r="B213" t="str">
            <v>ДГ</v>
          </cell>
          <cell r="C213">
            <v>2</v>
          </cell>
          <cell r="D213">
            <v>1</v>
          </cell>
          <cell r="E213">
            <v>80510</v>
          </cell>
          <cell r="F213">
            <v>0</v>
          </cell>
          <cell r="G213">
            <v>0</v>
          </cell>
          <cell r="H213">
            <v>0</v>
          </cell>
          <cell r="I213">
            <v>0</v>
          </cell>
          <cell r="J213">
            <v>0</v>
          </cell>
          <cell r="K213">
            <v>0</v>
          </cell>
          <cell r="L213">
            <v>0</v>
          </cell>
          <cell r="M213">
            <v>0</v>
          </cell>
          <cell r="N213">
            <v>9</v>
          </cell>
          <cell r="O213">
            <v>2</v>
          </cell>
          <cell r="P213">
            <v>1</v>
          </cell>
        </row>
        <row r="214">
          <cell r="A214" t="str">
            <v>ДГ22</v>
          </cell>
          <cell r="B214" t="str">
            <v>ДГ</v>
          </cell>
          <cell r="C214">
            <v>2</v>
          </cell>
          <cell r="D214">
            <v>2</v>
          </cell>
          <cell r="E214">
            <v>78120</v>
          </cell>
          <cell r="F214">
            <v>0</v>
          </cell>
          <cell r="G214">
            <v>0</v>
          </cell>
          <cell r="H214">
            <v>0</v>
          </cell>
          <cell r="I214">
            <v>0</v>
          </cell>
          <cell r="J214">
            <v>0</v>
          </cell>
          <cell r="K214">
            <v>0</v>
          </cell>
          <cell r="L214">
            <v>0</v>
          </cell>
          <cell r="M214">
            <v>0</v>
          </cell>
          <cell r="N214">
            <v>9</v>
          </cell>
          <cell r="O214">
            <v>2</v>
          </cell>
          <cell r="P214">
            <v>1</v>
          </cell>
        </row>
        <row r="215">
          <cell r="A215" t="str">
            <v>ДГ23</v>
          </cell>
          <cell r="B215" t="str">
            <v>ДГ</v>
          </cell>
          <cell r="C215">
            <v>2</v>
          </cell>
          <cell r="D215">
            <v>3</v>
          </cell>
          <cell r="E215">
            <v>71820</v>
          </cell>
          <cell r="F215">
            <v>0</v>
          </cell>
          <cell r="G215">
            <v>0</v>
          </cell>
          <cell r="H215">
            <v>0</v>
          </cell>
          <cell r="I215">
            <v>0</v>
          </cell>
          <cell r="J215">
            <v>0</v>
          </cell>
          <cell r="K215">
            <v>0</v>
          </cell>
          <cell r="L215">
            <v>0</v>
          </cell>
          <cell r="M215">
            <v>0</v>
          </cell>
          <cell r="N215">
            <v>9</v>
          </cell>
          <cell r="O215">
            <v>2</v>
          </cell>
          <cell r="P215">
            <v>1</v>
          </cell>
        </row>
        <row r="216">
          <cell r="A216" t="str">
            <v>ДГ31</v>
          </cell>
          <cell r="B216" t="str">
            <v>ДГ</v>
          </cell>
          <cell r="C216">
            <v>3</v>
          </cell>
          <cell r="D216">
            <v>1</v>
          </cell>
          <cell r="E216">
            <v>74550</v>
          </cell>
          <cell r="F216">
            <v>0</v>
          </cell>
          <cell r="G216">
            <v>0</v>
          </cell>
          <cell r="H216">
            <v>0</v>
          </cell>
          <cell r="I216">
            <v>0</v>
          </cell>
          <cell r="J216">
            <v>0</v>
          </cell>
          <cell r="K216">
            <v>0</v>
          </cell>
          <cell r="L216">
            <v>0</v>
          </cell>
          <cell r="M216">
            <v>0</v>
          </cell>
          <cell r="N216">
            <v>9</v>
          </cell>
          <cell r="O216">
            <v>2</v>
          </cell>
          <cell r="P216">
            <v>1</v>
          </cell>
        </row>
        <row r="217">
          <cell r="A217" t="str">
            <v>ДГ32</v>
          </cell>
          <cell r="B217" t="str">
            <v>ДГ</v>
          </cell>
          <cell r="C217">
            <v>3</v>
          </cell>
          <cell r="D217">
            <v>2</v>
          </cell>
          <cell r="E217">
            <v>66340</v>
          </cell>
          <cell r="F217">
            <v>0</v>
          </cell>
          <cell r="G217">
            <v>0</v>
          </cell>
          <cell r="H217">
            <v>0</v>
          </cell>
          <cell r="I217">
            <v>0</v>
          </cell>
          <cell r="J217">
            <v>0</v>
          </cell>
          <cell r="K217">
            <v>0</v>
          </cell>
          <cell r="L217">
            <v>0</v>
          </cell>
          <cell r="M217">
            <v>0</v>
          </cell>
          <cell r="N217">
            <v>9</v>
          </cell>
          <cell r="O217">
            <v>2</v>
          </cell>
          <cell r="P217">
            <v>1</v>
          </cell>
        </row>
        <row r="218">
          <cell r="A218" t="str">
            <v>ДГ33</v>
          </cell>
          <cell r="B218" t="str">
            <v>ДГ</v>
          </cell>
          <cell r="C218">
            <v>3</v>
          </cell>
          <cell r="D218">
            <v>3</v>
          </cell>
          <cell r="E218">
            <v>46970</v>
          </cell>
          <cell r="F218">
            <v>0</v>
          </cell>
          <cell r="G218">
            <v>0</v>
          </cell>
          <cell r="H218">
            <v>0</v>
          </cell>
          <cell r="I218">
            <v>0</v>
          </cell>
          <cell r="J218">
            <v>0</v>
          </cell>
          <cell r="K218">
            <v>0</v>
          </cell>
          <cell r="L218">
            <v>0</v>
          </cell>
          <cell r="M218">
            <v>0</v>
          </cell>
          <cell r="N218">
            <v>9</v>
          </cell>
          <cell r="O218">
            <v>2</v>
          </cell>
          <cell r="P218">
            <v>1</v>
          </cell>
        </row>
        <row r="219">
          <cell r="A219" t="str">
            <v>ДГ41</v>
          </cell>
          <cell r="B219" t="str">
            <v>ДГ</v>
          </cell>
          <cell r="C219">
            <v>4</v>
          </cell>
          <cell r="D219">
            <v>1</v>
          </cell>
          <cell r="E219">
            <v>55570</v>
          </cell>
          <cell r="F219">
            <v>0</v>
          </cell>
          <cell r="G219">
            <v>0</v>
          </cell>
          <cell r="H219">
            <v>0</v>
          </cell>
          <cell r="I219">
            <v>0</v>
          </cell>
          <cell r="J219">
            <v>0</v>
          </cell>
          <cell r="K219">
            <v>0</v>
          </cell>
          <cell r="L219">
            <v>0</v>
          </cell>
          <cell r="M219">
            <v>0</v>
          </cell>
          <cell r="N219">
            <v>9</v>
          </cell>
          <cell r="O219">
            <v>2</v>
          </cell>
          <cell r="P219">
            <v>1</v>
          </cell>
        </row>
        <row r="220">
          <cell r="A220" t="str">
            <v>ДГ42</v>
          </cell>
          <cell r="B220" t="str">
            <v>ДГ</v>
          </cell>
          <cell r="C220">
            <v>4</v>
          </cell>
          <cell r="D220">
            <v>2</v>
          </cell>
          <cell r="E220">
            <v>43060</v>
          </cell>
          <cell r="F220">
            <v>0</v>
          </cell>
          <cell r="G220">
            <v>0</v>
          </cell>
          <cell r="H220">
            <v>0</v>
          </cell>
          <cell r="I220">
            <v>0</v>
          </cell>
          <cell r="J220">
            <v>0</v>
          </cell>
          <cell r="K220">
            <v>0</v>
          </cell>
          <cell r="L220">
            <v>0</v>
          </cell>
          <cell r="M220">
            <v>0</v>
          </cell>
          <cell r="N220">
            <v>9</v>
          </cell>
          <cell r="O220">
            <v>2</v>
          </cell>
          <cell r="P220">
            <v>1</v>
          </cell>
        </row>
        <row r="221">
          <cell r="A221" t="str">
            <v>ДГ43</v>
          </cell>
          <cell r="B221" t="str">
            <v>ДГ</v>
          </cell>
          <cell r="C221">
            <v>4</v>
          </cell>
          <cell r="D221">
            <v>3</v>
          </cell>
          <cell r="E221">
            <v>32890</v>
          </cell>
          <cell r="F221">
            <v>0</v>
          </cell>
          <cell r="G221">
            <v>0</v>
          </cell>
          <cell r="H221">
            <v>0</v>
          </cell>
          <cell r="I221">
            <v>0</v>
          </cell>
          <cell r="J221">
            <v>0</v>
          </cell>
          <cell r="K221">
            <v>0</v>
          </cell>
          <cell r="L221">
            <v>0</v>
          </cell>
          <cell r="M221">
            <v>0</v>
          </cell>
          <cell r="N221">
            <v>9</v>
          </cell>
          <cell r="O221">
            <v>2</v>
          </cell>
          <cell r="P221">
            <v>1</v>
          </cell>
        </row>
        <row r="222">
          <cell r="A222" t="str">
            <v>ДГ53</v>
          </cell>
          <cell r="B222" t="str">
            <v>ДГ</v>
          </cell>
          <cell r="C222">
            <v>5</v>
          </cell>
          <cell r="D222">
            <v>3</v>
          </cell>
          <cell r="E222">
            <v>23080</v>
          </cell>
          <cell r="F222">
            <v>0</v>
          </cell>
          <cell r="G222">
            <v>0</v>
          </cell>
          <cell r="H222">
            <v>0</v>
          </cell>
          <cell r="I222">
            <v>0</v>
          </cell>
          <cell r="J222">
            <v>0</v>
          </cell>
          <cell r="K222">
            <v>0</v>
          </cell>
          <cell r="L222">
            <v>0</v>
          </cell>
          <cell r="M222">
            <v>0</v>
          </cell>
          <cell r="N222">
            <v>9</v>
          </cell>
          <cell r="O222">
            <v>2</v>
          </cell>
          <cell r="P222">
            <v>1</v>
          </cell>
        </row>
        <row r="223">
          <cell r="A223" t="str">
            <v>АТТ11</v>
          </cell>
          <cell r="B223" t="str">
            <v>АТТ</v>
          </cell>
          <cell r="C223">
            <v>1</v>
          </cell>
          <cell r="D223">
            <v>1</v>
          </cell>
          <cell r="E223">
            <v>93120</v>
          </cell>
          <cell r="F223">
            <v>0</v>
          </cell>
          <cell r="G223">
            <v>0</v>
          </cell>
          <cell r="H223">
            <v>0</v>
          </cell>
          <cell r="I223">
            <v>0</v>
          </cell>
          <cell r="J223">
            <v>0</v>
          </cell>
          <cell r="K223">
            <v>0</v>
          </cell>
          <cell r="L223">
            <v>0</v>
          </cell>
          <cell r="M223">
            <v>0</v>
          </cell>
          <cell r="N223">
            <v>9</v>
          </cell>
          <cell r="O223">
            <v>2</v>
          </cell>
          <cell r="P223">
            <v>1</v>
          </cell>
        </row>
        <row r="224">
          <cell r="A224" t="str">
            <v>АТТ12</v>
          </cell>
          <cell r="B224" t="str">
            <v>АТТ</v>
          </cell>
          <cell r="C224">
            <v>1</v>
          </cell>
          <cell r="D224">
            <v>2</v>
          </cell>
          <cell r="E224">
            <v>90740</v>
          </cell>
          <cell r="F224">
            <v>0</v>
          </cell>
          <cell r="G224">
            <v>0</v>
          </cell>
          <cell r="H224">
            <v>0</v>
          </cell>
          <cell r="I224">
            <v>0</v>
          </cell>
          <cell r="J224">
            <v>0</v>
          </cell>
          <cell r="K224">
            <v>0</v>
          </cell>
          <cell r="L224">
            <v>0</v>
          </cell>
          <cell r="M224">
            <v>0</v>
          </cell>
          <cell r="N224">
            <v>9</v>
          </cell>
          <cell r="O224">
            <v>2</v>
          </cell>
          <cell r="P224">
            <v>1</v>
          </cell>
        </row>
        <row r="225">
          <cell r="A225" t="str">
            <v>АТТ13</v>
          </cell>
          <cell r="B225" t="str">
            <v>АТТ</v>
          </cell>
          <cell r="C225">
            <v>1</v>
          </cell>
          <cell r="D225">
            <v>3</v>
          </cell>
          <cell r="E225">
            <v>72590</v>
          </cell>
          <cell r="F225">
            <v>0</v>
          </cell>
          <cell r="G225">
            <v>0</v>
          </cell>
          <cell r="H225">
            <v>0</v>
          </cell>
          <cell r="I225">
            <v>0</v>
          </cell>
          <cell r="J225">
            <v>0</v>
          </cell>
          <cell r="K225">
            <v>0</v>
          </cell>
          <cell r="L225">
            <v>0</v>
          </cell>
          <cell r="M225">
            <v>0</v>
          </cell>
          <cell r="N225">
            <v>9</v>
          </cell>
          <cell r="O225">
            <v>2</v>
          </cell>
          <cell r="P225">
            <v>1</v>
          </cell>
        </row>
        <row r="226">
          <cell r="A226" t="str">
            <v>АТТ21</v>
          </cell>
          <cell r="B226" t="str">
            <v>АТТ</v>
          </cell>
          <cell r="C226">
            <v>2</v>
          </cell>
          <cell r="D226">
            <v>1</v>
          </cell>
          <cell r="E226">
            <v>80510</v>
          </cell>
          <cell r="F226">
            <v>0</v>
          </cell>
          <cell r="G226">
            <v>0</v>
          </cell>
          <cell r="H226">
            <v>0</v>
          </cell>
          <cell r="I226">
            <v>0</v>
          </cell>
          <cell r="J226">
            <v>0</v>
          </cell>
          <cell r="K226">
            <v>0</v>
          </cell>
          <cell r="L226">
            <v>0</v>
          </cell>
          <cell r="M226">
            <v>0</v>
          </cell>
          <cell r="N226">
            <v>9</v>
          </cell>
          <cell r="O226">
            <v>2</v>
          </cell>
          <cell r="P226">
            <v>1</v>
          </cell>
        </row>
        <row r="227">
          <cell r="A227" t="str">
            <v>АТТ22</v>
          </cell>
          <cell r="B227" t="str">
            <v>АТТ</v>
          </cell>
          <cell r="C227">
            <v>2</v>
          </cell>
          <cell r="D227">
            <v>2</v>
          </cell>
          <cell r="E227">
            <v>78120</v>
          </cell>
          <cell r="F227">
            <v>0</v>
          </cell>
          <cell r="G227">
            <v>0</v>
          </cell>
          <cell r="H227">
            <v>0</v>
          </cell>
          <cell r="I227">
            <v>0</v>
          </cell>
          <cell r="J227">
            <v>0</v>
          </cell>
          <cell r="K227">
            <v>0</v>
          </cell>
          <cell r="L227">
            <v>0</v>
          </cell>
          <cell r="M227">
            <v>0</v>
          </cell>
          <cell r="N227">
            <v>9</v>
          </cell>
          <cell r="O227">
            <v>2</v>
          </cell>
          <cell r="P227">
            <v>1</v>
          </cell>
        </row>
        <row r="228">
          <cell r="A228" t="str">
            <v>АТТ23</v>
          </cell>
          <cell r="B228" t="str">
            <v>АТТ</v>
          </cell>
          <cell r="C228">
            <v>2</v>
          </cell>
          <cell r="D228">
            <v>3</v>
          </cell>
          <cell r="E228">
            <v>71820</v>
          </cell>
          <cell r="F228">
            <v>0</v>
          </cell>
          <cell r="G228">
            <v>0</v>
          </cell>
          <cell r="H228">
            <v>0</v>
          </cell>
          <cell r="I228">
            <v>0</v>
          </cell>
          <cell r="J228">
            <v>0</v>
          </cell>
          <cell r="K228">
            <v>0</v>
          </cell>
          <cell r="L228">
            <v>0</v>
          </cell>
          <cell r="M228">
            <v>0</v>
          </cell>
          <cell r="N228">
            <v>9</v>
          </cell>
          <cell r="O228">
            <v>2</v>
          </cell>
          <cell r="P228">
            <v>1</v>
          </cell>
        </row>
        <row r="229">
          <cell r="A229" t="str">
            <v>АТТ31</v>
          </cell>
          <cell r="B229" t="str">
            <v>АТТ</v>
          </cell>
          <cell r="C229">
            <v>3</v>
          </cell>
          <cell r="D229">
            <v>1</v>
          </cell>
          <cell r="E229">
            <v>74550</v>
          </cell>
          <cell r="F229">
            <v>0</v>
          </cell>
          <cell r="G229">
            <v>0</v>
          </cell>
          <cell r="H229">
            <v>0</v>
          </cell>
          <cell r="I229">
            <v>0</v>
          </cell>
          <cell r="J229">
            <v>0</v>
          </cell>
          <cell r="K229">
            <v>0</v>
          </cell>
          <cell r="L229">
            <v>0</v>
          </cell>
          <cell r="M229">
            <v>0</v>
          </cell>
          <cell r="N229">
            <v>9</v>
          </cell>
          <cell r="O229">
            <v>2</v>
          </cell>
          <cell r="P229">
            <v>1</v>
          </cell>
        </row>
        <row r="230">
          <cell r="A230" t="str">
            <v>АТТ32</v>
          </cell>
          <cell r="B230" t="str">
            <v>АТТ</v>
          </cell>
          <cell r="C230">
            <v>3</v>
          </cell>
          <cell r="D230">
            <v>2</v>
          </cell>
          <cell r="E230">
            <v>66340</v>
          </cell>
          <cell r="F230">
            <v>0</v>
          </cell>
          <cell r="G230">
            <v>0</v>
          </cell>
          <cell r="H230">
            <v>0</v>
          </cell>
          <cell r="I230">
            <v>0</v>
          </cell>
          <cell r="J230">
            <v>0</v>
          </cell>
          <cell r="K230">
            <v>0</v>
          </cell>
          <cell r="L230">
            <v>0</v>
          </cell>
          <cell r="M230">
            <v>0</v>
          </cell>
          <cell r="N230">
            <v>9</v>
          </cell>
          <cell r="O230">
            <v>2</v>
          </cell>
          <cell r="P230">
            <v>1</v>
          </cell>
        </row>
        <row r="231">
          <cell r="A231" t="str">
            <v>АТТ33</v>
          </cell>
          <cell r="B231" t="str">
            <v>АТТ</v>
          </cell>
          <cell r="C231">
            <v>3</v>
          </cell>
          <cell r="D231">
            <v>3</v>
          </cell>
          <cell r="E231">
            <v>46970</v>
          </cell>
          <cell r="F231">
            <v>0</v>
          </cell>
          <cell r="G231">
            <v>0</v>
          </cell>
          <cell r="H231">
            <v>0</v>
          </cell>
          <cell r="I231">
            <v>0</v>
          </cell>
          <cell r="J231">
            <v>0</v>
          </cell>
          <cell r="K231">
            <v>0</v>
          </cell>
          <cell r="L231">
            <v>0</v>
          </cell>
          <cell r="M231">
            <v>0</v>
          </cell>
          <cell r="N231">
            <v>9</v>
          </cell>
          <cell r="O231">
            <v>2</v>
          </cell>
          <cell r="P231">
            <v>1</v>
          </cell>
        </row>
        <row r="232">
          <cell r="A232" t="str">
            <v>АТТ41</v>
          </cell>
          <cell r="B232" t="str">
            <v>АТТ</v>
          </cell>
          <cell r="C232">
            <v>4</v>
          </cell>
          <cell r="D232">
            <v>1</v>
          </cell>
          <cell r="E232">
            <v>55570</v>
          </cell>
          <cell r="F232">
            <v>0</v>
          </cell>
          <cell r="G232">
            <v>0</v>
          </cell>
          <cell r="H232">
            <v>0</v>
          </cell>
          <cell r="I232">
            <v>0</v>
          </cell>
          <cell r="J232">
            <v>0</v>
          </cell>
          <cell r="K232">
            <v>0</v>
          </cell>
          <cell r="L232">
            <v>0</v>
          </cell>
          <cell r="M232">
            <v>0</v>
          </cell>
          <cell r="N232">
            <v>9</v>
          </cell>
          <cell r="O232">
            <v>2</v>
          </cell>
          <cell r="P232">
            <v>1</v>
          </cell>
        </row>
        <row r="233">
          <cell r="A233" t="str">
            <v>АТТ42</v>
          </cell>
          <cell r="B233" t="str">
            <v>АТТ</v>
          </cell>
          <cell r="C233">
            <v>4</v>
          </cell>
          <cell r="D233">
            <v>2</v>
          </cell>
          <cell r="E233">
            <v>43060</v>
          </cell>
          <cell r="F233">
            <v>0</v>
          </cell>
          <cell r="G233">
            <v>0</v>
          </cell>
          <cell r="H233">
            <v>0</v>
          </cell>
          <cell r="I233">
            <v>0</v>
          </cell>
          <cell r="J233">
            <v>0</v>
          </cell>
          <cell r="K233">
            <v>0</v>
          </cell>
          <cell r="L233">
            <v>0</v>
          </cell>
          <cell r="M233">
            <v>0</v>
          </cell>
          <cell r="N233">
            <v>9</v>
          </cell>
          <cell r="O233">
            <v>2</v>
          </cell>
          <cell r="P233">
            <v>1</v>
          </cell>
        </row>
        <row r="234">
          <cell r="A234" t="str">
            <v>АТТ43</v>
          </cell>
          <cell r="B234" t="str">
            <v>АТТ</v>
          </cell>
          <cell r="C234">
            <v>4</v>
          </cell>
          <cell r="D234">
            <v>3</v>
          </cell>
          <cell r="E234">
            <v>32890</v>
          </cell>
          <cell r="F234">
            <v>0</v>
          </cell>
          <cell r="G234">
            <v>0</v>
          </cell>
          <cell r="H234">
            <v>0</v>
          </cell>
          <cell r="I234">
            <v>0</v>
          </cell>
          <cell r="J234">
            <v>0</v>
          </cell>
          <cell r="K234">
            <v>0</v>
          </cell>
          <cell r="L234">
            <v>0</v>
          </cell>
          <cell r="M234">
            <v>0</v>
          </cell>
          <cell r="N234">
            <v>9</v>
          </cell>
          <cell r="O234">
            <v>2</v>
          </cell>
          <cell r="P234">
            <v>1</v>
          </cell>
        </row>
        <row r="235">
          <cell r="A235" t="str">
            <v>АТТ53</v>
          </cell>
          <cell r="B235" t="str">
            <v>АТТ</v>
          </cell>
          <cell r="C235">
            <v>5</v>
          </cell>
          <cell r="D235">
            <v>3</v>
          </cell>
          <cell r="E235">
            <v>23080</v>
          </cell>
          <cell r="F235">
            <v>0</v>
          </cell>
          <cell r="G235">
            <v>0</v>
          </cell>
          <cell r="H235">
            <v>0</v>
          </cell>
          <cell r="I235">
            <v>0</v>
          </cell>
          <cell r="J235">
            <v>0</v>
          </cell>
          <cell r="K235">
            <v>0</v>
          </cell>
          <cell r="L235">
            <v>0</v>
          </cell>
          <cell r="M235">
            <v>0</v>
          </cell>
          <cell r="N235">
            <v>9</v>
          </cell>
          <cell r="O235">
            <v>2</v>
          </cell>
          <cell r="P235">
            <v>1</v>
          </cell>
        </row>
        <row r="236">
          <cell r="A236" t="str">
            <v>Мехнат11</v>
          </cell>
          <cell r="B236" t="str">
            <v>Мехнат</v>
          </cell>
          <cell r="C236">
            <v>1</v>
          </cell>
          <cell r="D236">
            <v>1</v>
          </cell>
          <cell r="E236">
            <v>93120</v>
          </cell>
          <cell r="F236">
            <v>0</v>
          </cell>
          <cell r="G236">
            <v>0</v>
          </cell>
          <cell r="H236">
            <v>0</v>
          </cell>
          <cell r="I236">
            <v>0</v>
          </cell>
          <cell r="J236">
            <v>0</v>
          </cell>
          <cell r="K236">
            <v>0</v>
          </cell>
          <cell r="L236">
            <v>0</v>
          </cell>
          <cell r="M236">
            <v>0</v>
          </cell>
          <cell r="N236">
            <v>9</v>
          </cell>
          <cell r="O236">
            <v>2</v>
          </cell>
          <cell r="P236">
            <v>1</v>
          </cell>
        </row>
        <row r="237">
          <cell r="A237" t="str">
            <v>Мехнат12</v>
          </cell>
          <cell r="B237" t="str">
            <v>Мехнат</v>
          </cell>
          <cell r="C237">
            <v>1</v>
          </cell>
          <cell r="D237">
            <v>2</v>
          </cell>
          <cell r="E237">
            <v>90740</v>
          </cell>
          <cell r="F237">
            <v>0</v>
          </cell>
          <cell r="G237">
            <v>0</v>
          </cell>
          <cell r="H237">
            <v>0</v>
          </cell>
          <cell r="I237">
            <v>0</v>
          </cell>
          <cell r="J237">
            <v>0</v>
          </cell>
          <cell r="K237">
            <v>0</v>
          </cell>
          <cell r="L237">
            <v>0</v>
          </cell>
          <cell r="M237">
            <v>0</v>
          </cell>
          <cell r="N237">
            <v>9</v>
          </cell>
          <cell r="O237">
            <v>2</v>
          </cell>
          <cell r="P237">
            <v>1</v>
          </cell>
        </row>
        <row r="238">
          <cell r="A238" t="str">
            <v>Мехнат13</v>
          </cell>
          <cell r="B238" t="str">
            <v>Мехнат</v>
          </cell>
          <cell r="C238">
            <v>1</v>
          </cell>
          <cell r="D238">
            <v>3</v>
          </cell>
          <cell r="E238">
            <v>72590</v>
          </cell>
          <cell r="F238">
            <v>0</v>
          </cell>
          <cell r="G238">
            <v>0</v>
          </cell>
          <cell r="H238">
            <v>0</v>
          </cell>
          <cell r="I238">
            <v>0</v>
          </cell>
          <cell r="J238">
            <v>0</v>
          </cell>
          <cell r="K238">
            <v>0</v>
          </cell>
          <cell r="L238">
            <v>0</v>
          </cell>
          <cell r="M238">
            <v>0</v>
          </cell>
          <cell r="N238">
            <v>9</v>
          </cell>
          <cell r="O238">
            <v>2</v>
          </cell>
          <cell r="P238">
            <v>1</v>
          </cell>
        </row>
        <row r="239">
          <cell r="A239" t="str">
            <v>Мехнат21</v>
          </cell>
          <cell r="B239" t="str">
            <v>Мехнат</v>
          </cell>
          <cell r="C239">
            <v>2</v>
          </cell>
          <cell r="D239">
            <v>1</v>
          </cell>
          <cell r="E239">
            <v>80510</v>
          </cell>
          <cell r="F239">
            <v>0</v>
          </cell>
          <cell r="G239">
            <v>0</v>
          </cell>
          <cell r="H239">
            <v>0</v>
          </cell>
          <cell r="I239">
            <v>0</v>
          </cell>
          <cell r="J239">
            <v>0</v>
          </cell>
          <cell r="K239">
            <v>0</v>
          </cell>
          <cell r="L239">
            <v>0</v>
          </cell>
          <cell r="M239">
            <v>0</v>
          </cell>
          <cell r="N239">
            <v>9</v>
          </cell>
          <cell r="O239">
            <v>2</v>
          </cell>
          <cell r="P239">
            <v>1</v>
          </cell>
        </row>
        <row r="240">
          <cell r="A240" t="str">
            <v>Мехнат22</v>
          </cell>
          <cell r="B240" t="str">
            <v>Мехнат</v>
          </cell>
          <cell r="C240">
            <v>2</v>
          </cell>
          <cell r="D240">
            <v>2</v>
          </cell>
          <cell r="E240">
            <v>78120</v>
          </cell>
          <cell r="F240">
            <v>0</v>
          </cell>
          <cell r="G240">
            <v>0</v>
          </cell>
          <cell r="H240">
            <v>0</v>
          </cell>
          <cell r="I240">
            <v>0</v>
          </cell>
          <cell r="J240">
            <v>0</v>
          </cell>
          <cell r="K240">
            <v>0</v>
          </cell>
          <cell r="L240">
            <v>0</v>
          </cell>
          <cell r="M240">
            <v>0</v>
          </cell>
          <cell r="N240">
            <v>9</v>
          </cell>
          <cell r="O240">
            <v>2</v>
          </cell>
          <cell r="P240">
            <v>1</v>
          </cell>
        </row>
        <row r="241">
          <cell r="A241" t="str">
            <v>Мехнат23</v>
          </cell>
          <cell r="B241" t="str">
            <v>Мехнат</v>
          </cell>
          <cell r="C241">
            <v>2</v>
          </cell>
          <cell r="D241">
            <v>3</v>
          </cell>
          <cell r="E241">
            <v>71820</v>
          </cell>
          <cell r="F241">
            <v>0</v>
          </cell>
          <cell r="G241">
            <v>0</v>
          </cell>
          <cell r="H241">
            <v>0</v>
          </cell>
          <cell r="I241">
            <v>0</v>
          </cell>
          <cell r="J241">
            <v>0</v>
          </cell>
          <cell r="K241">
            <v>0</v>
          </cell>
          <cell r="L241">
            <v>0</v>
          </cell>
          <cell r="M241">
            <v>0</v>
          </cell>
          <cell r="N241">
            <v>9</v>
          </cell>
          <cell r="O241">
            <v>2</v>
          </cell>
          <cell r="P241">
            <v>1</v>
          </cell>
        </row>
        <row r="242">
          <cell r="A242" t="str">
            <v>Мехнат31</v>
          </cell>
          <cell r="B242" t="str">
            <v>Мехнат</v>
          </cell>
          <cell r="C242">
            <v>3</v>
          </cell>
          <cell r="D242">
            <v>1</v>
          </cell>
          <cell r="E242">
            <v>74550</v>
          </cell>
          <cell r="F242">
            <v>0</v>
          </cell>
          <cell r="G242">
            <v>0</v>
          </cell>
          <cell r="H242">
            <v>0</v>
          </cell>
          <cell r="I242">
            <v>0</v>
          </cell>
          <cell r="J242">
            <v>0</v>
          </cell>
          <cell r="K242">
            <v>0</v>
          </cell>
          <cell r="L242">
            <v>0</v>
          </cell>
          <cell r="M242">
            <v>0</v>
          </cell>
          <cell r="N242">
            <v>9</v>
          </cell>
          <cell r="O242">
            <v>2</v>
          </cell>
          <cell r="P242">
            <v>1</v>
          </cell>
        </row>
        <row r="243">
          <cell r="A243" t="str">
            <v>Мехнат32</v>
          </cell>
          <cell r="B243" t="str">
            <v>Мехнат</v>
          </cell>
          <cell r="C243">
            <v>3</v>
          </cell>
          <cell r="D243">
            <v>2</v>
          </cell>
          <cell r="E243">
            <v>66340</v>
          </cell>
          <cell r="F243">
            <v>0</v>
          </cell>
          <cell r="G243">
            <v>0</v>
          </cell>
          <cell r="H243">
            <v>0</v>
          </cell>
          <cell r="I243">
            <v>0</v>
          </cell>
          <cell r="J243">
            <v>0</v>
          </cell>
          <cell r="K243">
            <v>0</v>
          </cell>
          <cell r="L243">
            <v>0</v>
          </cell>
          <cell r="M243">
            <v>0</v>
          </cell>
          <cell r="N243">
            <v>9</v>
          </cell>
          <cell r="O243">
            <v>2</v>
          </cell>
          <cell r="P243">
            <v>1</v>
          </cell>
        </row>
        <row r="244">
          <cell r="A244" t="str">
            <v>Мехнат33</v>
          </cell>
          <cell r="B244" t="str">
            <v>Мехнат</v>
          </cell>
          <cell r="C244">
            <v>3</v>
          </cell>
          <cell r="D244">
            <v>3</v>
          </cell>
          <cell r="E244">
            <v>46970</v>
          </cell>
          <cell r="F244">
            <v>0</v>
          </cell>
          <cell r="G244">
            <v>0</v>
          </cell>
          <cell r="H244">
            <v>0</v>
          </cell>
          <cell r="I244">
            <v>0</v>
          </cell>
          <cell r="J244">
            <v>0</v>
          </cell>
          <cell r="K244">
            <v>0</v>
          </cell>
          <cell r="L244">
            <v>0</v>
          </cell>
          <cell r="M244">
            <v>0</v>
          </cell>
          <cell r="N244">
            <v>9</v>
          </cell>
          <cell r="O244">
            <v>2</v>
          </cell>
          <cell r="P244">
            <v>1</v>
          </cell>
        </row>
        <row r="245">
          <cell r="A245" t="str">
            <v>Мехнат41</v>
          </cell>
          <cell r="B245" t="str">
            <v>Мехнат</v>
          </cell>
          <cell r="C245">
            <v>4</v>
          </cell>
          <cell r="D245">
            <v>1</v>
          </cell>
          <cell r="E245">
            <v>55570</v>
          </cell>
          <cell r="F245">
            <v>0</v>
          </cell>
          <cell r="G245">
            <v>0</v>
          </cell>
          <cell r="H245">
            <v>0</v>
          </cell>
          <cell r="I245">
            <v>0</v>
          </cell>
          <cell r="J245">
            <v>0</v>
          </cell>
          <cell r="K245">
            <v>0</v>
          </cell>
          <cell r="L245">
            <v>0</v>
          </cell>
          <cell r="M245">
            <v>0</v>
          </cell>
          <cell r="N245">
            <v>9</v>
          </cell>
          <cell r="O245">
            <v>2</v>
          </cell>
          <cell r="P245">
            <v>1</v>
          </cell>
        </row>
        <row r="246">
          <cell r="A246" t="str">
            <v>Мехнат42</v>
          </cell>
          <cell r="B246" t="str">
            <v>Мехнат</v>
          </cell>
          <cell r="C246">
            <v>4</v>
          </cell>
          <cell r="D246">
            <v>2</v>
          </cell>
          <cell r="E246">
            <v>43060</v>
          </cell>
          <cell r="F246">
            <v>0</v>
          </cell>
          <cell r="G246">
            <v>0</v>
          </cell>
          <cell r="H246">
            <v>0</v>
          </cell>
          <cell r="I246">
            <v>0</v>
          </cell>
          <cell r="J246">
            <v>0</v>
          </cell>
          <cell r="K246">
            <v>0</v>
          </cell>
          <cell r="L246">
            <v>0</v>
          </cell>
          <cell r="M246">
            <v>0</v>
          </cell>
          <cell r="N246">
            <v>9</v>
          </cell>
          <cell r="O246">
            <v>2</v>
          </cell>
          <cell r="P246">
            <v>1</v>
          </cell>
        </row>
        <row r="247">
          <cell r="A247" t="str">
            <v>Мехнат43</v>
          </cell>
          <cell r="B247" t="str">
            <v>Мехнат</v>
          </cell>
          <cell r="C247">
            <v>4</v>
          </cell>
          <cell r="D247">
            <v>3</v>
          </cell>
          <cell r="E247">
            <v>32890</v>
          </cell>
          <cell r="F247">
            <v>0</v>
          </cell>
          <cell r="G247">
            <v>0</v>
          </cell>
          <cell r="H247">
            <v>0</v>
          </cell>
          <cell r="I247">
            <v>0</v>
          </cell>
          <cell r="J247">
            <v>0</v>
          </cell>
          <cell r="K247">
            <v>0</v>
          </cell>
          <cell r="L247">
            <v>0</v>
          </cell>
          <cell r="M247">
            <v>0</v>
          </cell>
          <cell r="N247">
            <v>9</v>
          </cell>
          <cell r="O247">
            <v>2</v>
          </cell>
          <cell r="P247">
            <v>1</v>
          </cell>
        </row>
        <row r="248">
          <cell r="A248" t="str">
            <v>Мехнат53</v>
          </cell>
          <cell r="B248" t="str">
            <v>Мехнат</v>
          </cell>
          <cell r="C248">
            <v>5</v>
          </cell>
          <cell r="D248">
            <v>3</v>
          </cell>
          <cell r="E248">
            <v>23080</v>
          </cell>
          <cell r="F248">
            <v>0</v>
          </cell>
          <cell r="G248">
            <v>0</v>
          </cell>
          <cell r="H248">
            <v>0</v>
          </cell>
          <cell r="I248">
            <v>0</v>
          </cell>
          <cell r="J248">
            <v>0</v>
          </cell>
          <cell r="K248">
            <v>0</v>
          </cell>
          <cell r="L248">
            <v>0</v>
          </cell>
          <cell r="M248">
            <v>0</v>
          </cell>
          <cell r="N248">
            <v>9</v>
          </cell>
          <cell r="O248">
            <v>2</v>
          </cell>
          <cell r="P248">
            <v>1</v>
          </cell>
        </row>
      </sheetData>
      <sheetData sheetId="5">
        <row r="1">
          <cell r="A1" t="str">
            <v>Ракам</v>
          </cell>
        </row>
      </sheetData>
      <sheetData sheetId="6" refreshError="1"/>
      <sheetData sheetId="7">
        <row r="1">
          <cell r="A1" t="str">
            <v>Ракам</v>
          </cell>
        </row>
      </sheetData>
      <sheetData sheetId="8" refreshError="1">
        <row r="1">
          <cell r="A1" t="str">
            <v>Ракам</v>
          </cell>
          <cell r="B1" t="str">
            <v>Пункт</v>
          </cell>
        </row>
        <row r="2">
          <cell r="A2">
            <v>1</v>
          </cell>
          <cell r="B2" t="str">
            <v>Завод</v>
          </cell>
        </row>
        <row r="3">
          <cell r="A3">
            <v>2</v>
          </cell>
          <cell r="B3" t="str">
            <v>М. Дадажонов</v>
          </cell>
        </row>
        <row r="4">
          <cell r="A4">
            <v>3</v>
          </cell>
          <cell r="B4" t="str">
            <v>Дустлик</v>
          </cell>
        </row>
        <row r="5">
          <cell r="A5">
            <v>4</v>
          </cell>
          <cell r="B5" t="str">
            <v>Манас</v>
          </cell>
        </row>
        <row r="6">
          <cell r="A6">
            <v>5</v>
          </cell>
          <cell r="B6" t="str">
            <v>Иржар приз</v>
          </cell>
        </row>
        <row r="7">
          <cell r="A7">
            <v>6</v>
          </cell>
          <cell r="B7" t="str">
            <v>Пахтазор</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A1" t="str">
            <v>ключ</v>
          </cell>
        </row>
      </sheetData>
      <sheetData sheetId="26">
        <row r="1">
          <cell r="A1" t="str">
            <v>ключ</v>
          </cell>
        </row>
      </sheetData>
      <sheetData sheetId="27">
        <row r="1">
          <cell r="A1" t="str">
            <v>ключ</v>
          </cell>
        </row>
      </sheetData>
      <sheetData sheetId="28" refreshError="1"/>
      <sheetData sheetId="29" refreshError="1"/>
      <sheetData sheetId="30" refreshError="1"/>
      <sheetData sheetId="31" refreshError="1"/>
      <sheetData sheetId="32">
        <row r="1">
          <cell r="A1" t="str">
            <v>ключ</v>
          </cell>
        </row>
      </sheetData>
      <sheetData sheetId="33">
        <row r="1">
          <cell r="A1" t="str">
            <v>ключ</v>
          </cell>
        </row>
      </sheetData>
      <sheetData sheetId="34">
        <row r="1">
          <cell r="A1" t="str">
            <v>ключ</v>
          </cell>
        </row>
      </sheetData>
      <sheetData sheetId="35">
        <row r="1">
          <cell r="A1" t="str">
            <v>ключ</v>
          </cell>
        </row>
      </sheetData>
      <sheetData sheetId="36">
        <row r="1">
          <cell r="A1" t="str">
            <v>ключ</v>
          </cell>
        </row>
      </sheetData>
      <sheetData sheetId="37">
        <row r="1">
          <cell r="A1" t="str">
            <v>ключ</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A1" t="str">
            <v>ключ</v>
          </cell>
        </row>
      </sheetData>
      <sheetData sheetId="62">
        <row r="1">
          <cell r="A1" t="str">
            <v>ключ</v>
          </cell>
        </row>
      </sheetData>
      <sheetData sheetId="63">
        <row r="1">
          <cell r="A1" t="str">
            <v>ключ</v>
          </cell>
        </row>
      </sheetData>
      <sheetData sheetId="64">
        <row r="1">
          <cell r="A1" t="str">
            <v>ключ</v>
          </cell>
        </row>
      </sheetData>
      <sheetData sheetId="65">
        <row r="1">
          <cell r="A1" t="str">
            <v>ключ</v>
          </cell>
        </row>
      </sheetData>
      <sheetData sheetId="66">
        <row r="1">
          <cell r="A1" t="str">
            <v>ключ</v>
          </cell>
        </row>
      </sheetData>
      <sheetData sheetId="67">
        <row r="1">
          <cell r="A1" t="str">
            <v>ключ</v>
          </cell>
        </row>
      </sheetData>
      <sheetData sheetId="68">
        <row r="1">
          <cell r="A1" t="str">
            <v>ключ</v>
          </cell>
        </row>
      </sheetData>
      <sheetData sheetId="69">
        <row r="1">
          <cell r="A1" t="str">
            <v>ключ</v>
          </cell>
        </row>
      </sheetData>
      <sheetData sheetId="70">
        <row r="1">
          <cell r="A1" t="str">
            <v>ключ</v>
          </cell>
        </row>
      </sheetData>
      <sheetData sheetId="71">
        <row r="1">
          <cell r="A1" t="str">
            <v>ключ</v>
          </cell>
        </row>
      </sheetData>
      <sheetData sheetId="72">
        <row r="1">
          <cell r="A1" t="str">
            <v>ключ</v>
          </cell>
        </row>
      </sheetData>
      <sheetData sheetId="73">
        <row r="1">
          <cell r="A1" t="str">
            <v>ключ</v>
          </cell>
        </row>
      </sheetData>
      <sheetData sheetId="74">
        <row r="1">
          <cell r="A1" t="str">
            <v>ключ</v>
          </cell>
        </row>
      </sheetData>
      <sheetData sheetId="75" refreshError="1"/>
      <sheetData sheetId="76">
        <row r="1">
          <cell r="A1" t="str">
            <v>ключ</v>
          </cell>
        </row>
      </sheetData>
      <sheetData sheetId="77">
        <row r="1">
          <cell r="A1" t="str">
            <v>ключ</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ow r="1">
          <cell r="A1" t="str">
            <v>ключ</v>
          </cell>
        </row>
      </sheetData>
      <sheetData sheetId="95">
        <row r="1">
          <cell r="A1" t="str">
            <v>ключ</v>
          </cell>
        </row>
      </sheetData>
      <sheetData sheetId="96">
        <row r="1">
          <cell r="A1" t="str">
            <v>ключ</v>
          </cell>
        </row>
      </sheetData>
      <sheetData sheetId="97">
        <row r="1">
          <cell r="A1" t="str">
            <v>ключ</v>
          </cell>
        </row>
      </sheetData>
      <sheetData sheetId="98">
        <row r="1">
          <cell r="A1" t="str">
            <v>ключ</v>
          </cell>
        </row>
      </sheetData>
      <sheetData sheetId="99">
        <row r="1">
          <cell r="A1" t="str">
            <v>ключ</v>
          </cell>
        </row>
      </sheetData>
      <sheetData sheetId="100">
        <row r="1">
          <cell r="A1" t="str">
            <v>ключ</v>
          </cell>
        </row>
      </sheetData>
      <sheetData sheetId="101">
        <row r="1">
          <cell r="A1" t="str">
            <v>ключ</v>
          </cell>
        </row>
      </sheetData>
      <sheetData sheetId="102">
        <row r="1">
          <cell r="A1" t="str">
            <v>ключ</v>
          </cell>
        </row>
      </sheetData>
      <sheetData sheetId="103">
        <row r="1">
          <cell r="A1" t="str">
            <v>ключ</v>
          </cell>
        </row>
      </sheetData>
      <sheetData sheetId="104">
        <row r="1">
          <cell r="A1" t="str">
            <v>ключ</v>
          </cell>
        </row>
      </sheetData>
      <sheetData sheetId="105">
        <row r="1">
          <cell r="A1" t="str">
            <v>ключ</v>
          </cell>
        </row>
      </sheetData>
      <sheetData sheetId="106">
        <row r="1">
          <cell r="A1" t="str">
            <v>ключ</v>
          </cell>
        </row>
      </sheetData>
      <sheetData sheetId="107">
        <row r="1">
          <cell r="A1" t="str">
            <v>ключ</v>
          </cell>
        </row>
      </sheetData>
      <sheetData sheetId="108">
        <row r="1">
          <cell r="A1" t="str">
            <v>ключ</v>
          </cell>
        </row>
      </sheetData>
      <sheetData sheetId="109" refreshError="1"/>
      <sheetData sheetId="110">
        <row r="1">
          <cell r="A1" t="str">
            <v>ключ</v>
          </cell>
        </row>
      </sheetData>
      <sheetData sheetId="111">
        <row r="1">
          <cell r="A1" t="str">
            <v>ключ</v>
          </cell>
        </row>
      </sheetData>
      <sheetData sheetId="112">
        <row r="1">
          <cell r="A1" t="str">
            <v>ключ</v>
          </cell>
        </row>
      </sheetData>
      <sheetData sheetId="113">
        <row r="1">
          <cell r="A1" t="str">
            <v>ключ</v>
          </cell>
        </row>
      </sheetData>
      <sheetData sheetId="114">
        <row r="1">
          <cell r="A1" t="str">
            <v>ключ</v>
          </cell>
        </row>
      </sheetData>
      <sheetData sheetId="115">
        <row r="1">
          <cell r="A1" t="str">
            <v>ключ</v>
          </cell>
        </row>
      </sheetData>
      <sheetData sheetId="116">
        <row r="1">
          <cell r="A1" t="str">
            <v>ключ</v>
          </cell>
        </row>
      </sheetData>
      <sheetData sheetId="117">
        <row r="1">
          <cell r="A1" t="str">
            <v>ключ</v>
          </cell>
        </row>
      </sheetData>
      <sheetData sheetId="118">
        <row r="1">
          <cell r="A1" t="str">
            <v>ключ</v>
          </cell>
        </row>
      </sheetData>
      <sheetData sheetId="119">
        <row r="1">
          <cell r="A1" t="str">
            <v>ключ</v>
          </cell>
        </row>
      </sheetData>
      <sheetData sheetId="120">
        <row r="1">
          <cell r="A1" t="str">
            <v>ключ</v>
          </cell>
        </row>
      </sheetData>
      <sheetData sheetId="121">
        <row r="1">
          <cell r="A1" t="str">
            <v>ключ</v>
          </cell>
        </row>
      </sheetData>
      <sheetData sheetId="122">
        <row r="1">
          <cell r="A1" t="str">
            <v>ключ</v>
          </cell>
        </row>
      </sheetData>
      <sheetData sheetId="123">
        <row r="1">
          <cell r="A1" t="str">
            <v>ключ</v>
          </cell>
        </row>
      </sheetData>
      <sheetData sheetId="124">
        <row r="1">
          <cell r="A1" t="str">
            <v>ключ</v>
          </cell>
        </row>
      </sheetData>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
          <cell r="A1" t="str">
            <v>ключ</v>
          </cell>
        </row>
      </sheetData>
      <sheetData sheetId="134">
        <row r="1">
          <cell r="A1" t="str">
            <v>ключ</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1">
          <cell r="A1" t="str">
            <v>ключ</v>
          </cell>
        </row>
      </sheetData>
      <sheetData sheetId="156" refreshError="1"/>
      <sheetData sheetId="157" refreshError="1"/>
      <sheetData sheetId="158" refreshError="1"/>
      <sheetData sheetId="159">
        <row r="1">
          <cell r="A1" t="str">
            <v>ключ</v>
          </cell>
        </row>
      </sheetData>
      <sheetData sheetId="160" refreshError="1"/>
      <sheetData sheetId="161">
        <row r="1">
          <cell r="A1" t="str">
            <v>ключ</v>
          </cell>
        </row>
      </sheetData>
      <sheetData sheetId="162">
        <row r="1">
          <cell r="A1" t="str">
            <v>ключ</v>
          </cell>
        </row>
      </sheetData>
      <sheetData sheetId="163">
        <row r="1">
          <cell r="A1" t="str">
            <v>ключ</v>
          </cell>
        </row>
      </sheetData>
      <sheetData sheetId="164">
        <row r="1">
          <cell r="A1" t="str">
            <v>ключ</v>
          </cell>
        </row>
      </sheetData>
      <sheetData sheetId="165">
        <row r="1">
          <cell r="A1" t="str">
            <v>ключ</v>
          </cell>
        </row>
      </sheetData>
      <sheetData sheetId="166">
        <row r="1">
          <cell r="A1" t="str">
            <v>ключ</v>
          </cell>
        </row>
      </sheetData>
      <sheetData sheetId="167">
        <row r="1">
          <cell r="A1" t="str">
            <v>ключ</v>
          </cell>
        </row>
      </sheetData>
      <sheetData sheetId="168">
        <row r="1">
          <cell r="A1" t="str">
            <v>ключ</v>
          </cell>
        </row>
      </sheetData>
      <sheetData sheetId="169">
        <row r="1">
          <cell r="A1" t="str">
            <v>ключ</v>
          </cell>
        </row>
      </sheetData>
      <sheetData sheetId="170">
        <row r="1">
          <cell r="A1" t="str">
            <v>ключ</v>
          </cell>
        </row>
      </sheetData>
      <sheetData sheetId="171">
        <row r="1">
          <cell r="A1" t="str">
            <v>ключ</v>
          </cell>
        </row>
      </sheetData>
      <sheetData sheetId="172">
        <row r="1">
          <cell r="A1" t="str">
            <v>ключ</v>
          </cell>
        </row>
      </sheetData>
      <sheetData sheetId="173">
        <row r="1">
          <cell r="A1" t="str">
            <v>ключ</v>
          </cell>
        </row>
      </sheetData>
      <sheetData sheetId="174">
        <row r="1">
          <cell r="A1" t="str">
            <v>ключ</v>
          </cell>
        </row>
      </sheetData>
      <sheetData sheetId="175">
        <row r="1">
          <cell r="A1" t="str">
            <v>ключ</v>
          </cell>
        </row>
      </sheetData>
      <sheetData sheetId="176">
        <row r="1">
          <cell r="A1" t="str">
            <v>ключ</v>
          </cell>
        </row>
      </sheetData>
      <sheetData sheetId="177">
        <row r="1">
          <cell r="A1" t="str">
            <v>ключ</v>
          </cell>
        </row>
      </sheetData>
      <sheetData sheetId="178">
        <row r="1">
          <cell r="A1" t="str">
            <v>ключ</v>
          </cell>
        </row>
      </sheetData>
      <sheetData sheetId="179">
        <row r="1">
          <cell r="A1" t="str">
            <v>ключ</v>
          </cell>
        </row>
      </sheetData>
      <sheetData sheetId="180">
        <row r="1">
          <cell r="A1" t="str">
            <v>ключ</v>
          </cell>
        </row>
      </sheetData>
      <sheetData sheetId="181">
        <row r="1">
          <cell r="A1" t="str">
            <v>ключ</v>
          </cell>
        </row>
      </sheetData>
      <sheetData sheetId="182">
        <row r="1">
          <cell r="A1" t="str">
            <v>ключ</v>
          </cell>
        </row>
      </sheetData>
      <sheetData sheetId="183" refreshError="1"/>
      <sheetData sheetId="184">
        <row r="1">
          <cell r="A1" t="str">
            <v>ключ</v>
          </cell>
        </row>
      </sheetData>
      <sheetData sheetId="185">
        <row r="1">
          <cell r="A1" t="str">
            <v>ключ</v>
          </cell>
        </row>
      </sheetData>
      <sheetData sheetId="186">
        <row r="1">
          <cell r="A1" t="str">
            <v>ключ</v>
          </cell>
        </row>
      </sheetData>
      <sheetData sheetId="187">
        <row r="1">
          <cell r="A1" t="str">
            <v>ключ</v>
          </cell>
        </row>
      </sheetData>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ow r="1">
          <cell r="A1" t="str">
            <v>ключ</v>
          </cell>
        </row>
      </sheetData>
      <sheetData sheetId="201">
        <row r="1">
          <cell r="A1" t="str">
            <v>ключ</v>
          </cell>
        </row>
      </sheetData>
      <sheetData sheetId="202">
        <row r="1">
          <cell r="A1" t="str">
            <v>ключ</v>
          </cell>
        </row>
      </sheetData>
      <sheetData sheetId="203">
        <row r="1">
          <cell r="A1" t="str">
            <v>ключ</v>
          </cell>
        </row>
      </sheetData>
      <sheetData sheetId="204">
        <row r="1">
          <cell r="A1" t="str">
            <v>ключ</v>
          </cell>
        </row>
      </sheetData>
      <sheetData sheetId="205">
        <row r="1">
          <cell r="A1" t="str">
            <v>ключ</v>
          </cell>
        </row>
      </sheetData>
      <sheetData sheetId="206">
        <row r="1">
          <cell r="A1" t="str">
            <v>ключ</v>
          </cell>
        </row>
      </sheetData>
      <sheetData sheetId="207">
        <row r="1">
          <cell r="A1" t="str">
            <v>ключ</v>
          </cell>
        </row>
      </sheetData>
      <sheetData sheetId="208">
        <row r="1">
          <cell r="A1" t="str">
            <v>ключ</v>
          </cell>
        </row>
      </sheetData>
      <sheetData sheetId="209">
        <row r="1">
          <cell r="A1" t="str">
            <v>ключ</v>
          </cell>
        </row>
      </sheetData>
      <sheetData sheetId="210">
        <row r="1">
          <cell r="A1" t="str">
            <v>ключ</v>
          </cell>
        </row>
      </sheetData>
      <sheetData sheetId="211">
        <row r="1">
          <cell r="A1" t="str">
            <v>ключ</v>
          </cell>
        </row>
      </sheetData>
      <sheetData sheetId="212">
        <row r="1">
          <cell r="A1" t="str">
            <v>ключ</v>
          </cell>
        </row>
      </sheetData>
      <sheetData sheetId="213">
        <row r="1">
          <cell r="A1" t="str">
            <v>ключ</v>
          </cell>
        </row>
      </sheetData>
      <sheetData sheetId="214">
        <row r="1">
          <cell r="A1" t="str">
            <v>ключ</v>
          </cell>
        </row>
      </sheetData>
      <sheetData sheetId="215">
        <row r="1">
          <cell r="A1" t="str">
            <v>ключ</v>
          </cell>
        </row>
      </sheetData>
      <sheetData sheetId="216">
        <row r="1">
          <cell r="A1" t="str">
            <v>ключ</v>
          </cell>
        </row>
      </sheetData>
      <sheetData sheetId="217">
        <row r="1">
          <cell r="A1" t="str">
            <v>ключ</v>
          </cell>
        </row>
      </sheetData>
      <sheetData sheetId="218">
        <row r="1">
          <cell r="A1" t="str">
            <v>ключ</v>
          </cell>
        </row>
      </sheetData>
      <sheetData sheetId="219">
        <row r="1">
          <cell r="A1" t="str">
            <v>ключ</v>
          </cell>
        </row>
      </sheetData>
      <sheetData sheetId="220">
        <row r="1">
          <cell r="A1" t="str">
            <v>ключ</v>
          </cell>
        </row>
      </sheetData>
      <sheetData sheetId="221">
        <row r="1">
          <cell r="A1" t="str">
            <v>ключ</v>
          </cell>
        </row>
      </sheetData>
      <sheetData sheetId="222">
        <row r="1">
          <cell r="A1" t="str">
            <v>ключ</v>
          </cell>
        </row>
      </sheetData>
      <sheetData sheetId="223">
        <row r="1">
          <cell r="A1" t="str">
            <v>ключ</v>
          </cell>
        </row>
      </sheetData>
      <sheetData sheetId="224">
        <row r="1">
          <cell r="A1" t="str">
            <v>ключ</v>
          </cell>
        </row>
      </sheetData>
      <sheetData sheetId="225">
        <row r="1">
          <cell r="A1" t="str">
            <v>ключ</v>
          </cell>
        </row>
      </sheetData>
      <sheetData sheetId="226">
        <row r="1">
          <cell r="A1" t="str">
            <v>ключ</v>
          </cell>
        </row>
      </sheetData>
      <sheetData sheetId="227">
        <row r="1">
          <cell r="A1" t="str">
            <v>ключ</v>
          </cell>
        </row>
      </sheetData>
      <sheetData sheetId="228">
        <row r="1">
          <cell r="A1" t="str">
            <v>ключ</v>
          </cell>
        </row>
      </sheetData>
      <sheetData sheetId="229" refreshError="1"/>
      <sheetData sheetId="230" refreshError="1"/>
      <sheetData sheetId="231" refreshError="1"/>
      <sheetData sheetId="232" refreshError="1"/>
      <sheetData sheetId="233">
        <row r="1">
          <cell r="A1" t="str">
            <v>ключ</v>
          </cell>
        </row>
      </sheetData>
      <sheetData sheetId="234">
        <row r="1">
          <cell r="A1" t="str">
            <v>ключ</v>
          </cell>
        </row>
      </sheetData>
      <sheetData sheetId="235">
        <row r="1">
          <cell r="A1" t="str">
            <v>ключ</v>
          </cell>
        </row>
      </sheetData>
      <sheetData sheetId="236">
        <row r="1">
          <cell r="A1" t="str">
            <v>ключ</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
          <cell r="A1" t="str">
            <v>ключ</v>
          </cell>
        </row>
      </sheetData>
      <sheetData sheetId="256">
        <row r="1">
          <cell r="A1" t="str">
            <v>ключ</v>
          </cell>
        </row>
      </sheetData>
      <sheetData sheetId="257">
        <row r="1">
          <cell r="A1" t="str">
            <v>ключ</v>
          </cell>
        </row>
      </sheetData>
      <sheetData sheetId="258">
        <row r="1">
          <cell r="A1" t="str">
            <v>ключ</v>
          </cell>
        </row>
      </sheetData>
      <sheetData sheetId="259">
        <row r="1">
          <cell r="A1" t="str">
            <v>ключ</v>
          </cell>
        </row>
      </sheetData>
      <sheetData sheetId="260">
        <row r="1">
          <cell r="A1" t="str">
            <v>ключ</v>
          </cell>
        </row>
      </sheetData>
      <sheetData sheetId="261">
        <row r="1">
          <cell r="A1" t="str">
            <v>ключ</v>
          </cell>
        </row>
      </sheetData>
      <sheetData sheetId="262">
        <row r="1">
          <cell r="A1" t="str">
            <v>ключ</v>
          </cell>
        </row>
      </sheetData>
      <sheetData sheetId="263"/>
      <sheetData sheetId="264"/>
      <sheetData sheetId="265"/>
      <sheetData sheetId="266"/>
      <sheetData sheetId="267">
        <row r="1">
          <cell r="A1" t="str">
            <v>ключ</v>
          </cell>
        </row>
      </sheetData>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ow r="1">
          <cell r="A1" t="str">
            <v>ключ</v>
          </cell>
        </row>
      </sheetData>
      <sheetData sheetId="279">
        <row r="1">
          <cell r="A1" t="str">
            <v>ключ</v>
          </cell>
        </row>
      </sheetData>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1">
          <cell r="A1" t="str">
            <v>ключ</v>
          </cell>
        </row>
      </sheetData>
      <sheetData sheetId="306">
        <row r="1">
          <cell r="A1" t="str">
            <v>ключ</v>
          </cell>
        </row>
      </sheetData>
      <sheetData sheetId="307">
        <row r="1">
          <cell r="A1" t="str">
            <v>ключ</v>
          </cell>
        </row>
      </sheetData>
      <sheetData sheetId="308"/>
      <sheetData sheetId="309"/>
      <sheetData sheetId="310"/>
      <sheetData sheetId="311"/>
      <sheetData sheetId="312"/>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ы"/>
      <sheetName val="Лист1"/>
      <sheetName val="расходы_пер_2014г"/>
      <sheetName val="расходы пер 2015г"/>
      <sheetName val="финрез"/>
      <sheetName val="распределениеРП"/>
      <sheetName val="цены_нефтепродуктов"/>
      <sheetName val="цены на сырьё"/>
      <sheetName val="анализ_цен_свод"/>
      <sheetName val="анализ_рентаб_продукции"/>
      <sheetName val="выход_первичный"/>
      <sheetName val="действ_коэффициенты"/>
      <sheetName val="параметры процессов"/>
      <sheetName val="СПРАВОЧНИК "/>
      <sheetName val="коэф_цены_на_попутную"/>
      <sheetName val="расчет_процессов"/>
      <sheetName val="расчет_компаудирования"/>
      <sheetName val="оборотка_общая"/>
      <sheetName val="оборотка_собствен"/>
      <sheetName val="оборотка_давалч"/>
      <sheetName val="примечание"/>
      <sheetName val="Лист2"/>
      <sheetName val="Нарх"/>
      <sheetName val="Пункт"/>
      <sheetName val="ВВОД"/>
      <sheetName val="grafprom"/>
      <sheetName val="Prog. rost tarifov"/>
      <sheetName val="MIN-MAX"/>
      <sheetName val="assumptions"/>
      <sheetName val="Control"/>
      <sheetName val="МодельФНПЗ15_ИЗмКоэф окончатель"/>
      <sheetName val="Фориш 2003"/>
    </sheetNames>
    <sheetDataSet>
      <sheetData sheetId="0"/>
      <sheetData sheetId="1"/>
      <sheetData sheetId="2"/>
      <sheetData sheetId="3"/>
      <sheetData sheetId="4"/>
      <sheetData sheetId="5" refreshError="1">
        <row r="10">
          <cell r="A10">
            <v>223</v>
          </cell>
          <cell r="B10" t="str">
            <v>Бензин АИ-80</v>
          </cell>
          <cell r="C10">
            <v>370007.52678041242</v>
          </cell>
          <cell r="D10">
            <v>1051107.5</v>
          </cell>
          <cell r="E10">
            <v>388917686.45534235</v>
          </cell>
          <cell r="F10">
            <v>1019944.4145230633</v>
          </cell>
          <cell r="G10">
            <v>377387110.27117443</v>
          </cell>
          <cell r="H10">
            <v>1</v>
          </cell>
          <cell r="I10">
            <v>184331.09139595457</v>
          </cell>
          <cell r="J10">
            <v>68203891.236151308</v>
          </cell>
          <cell r="K10">
            <v>-33826.936844553813</v>
          </cell>
          <cell r="L10">
            <v>-12516221.240410564</v>
          </cell>
          <cell r="M10">
            <v>31482.983074850094</v>
          </cell>
          <cell r="N10">
            <v>11648940.703194866</v>
          </cell>
          <cell r="O10">
            <v>149886.28266565825</v>
          </cell>
          <cell r="P10">
            <v>55459052.747430012</v>
          </cell>
          <cell r="Q10">
            <v>36788.762500000004</v>
          </cell>
          <cell r="R10">
            <v>13612119.025936984</v>
          </cell>
          <cell r="S10">
            <v>1</v>
          </cell>
          <cell r="T10">
            <v>13759.493311850087</v>
          </cell>
          <cell r="U10">
            <v>5091116.0900692772</v>
          </cell>
          <cell r="V10">
            <v>1</v>
          </cell>
          <cell r="W10">
            <v>328387.61872841837</v>
          </cell>
          <cell r="X10">
            <v>121505890.63101113</v>
          </cell>
          <cell r="Y10">
            <v>1546422.6179592863</v>
          </cell>
        </row>
        <row r="11">
          <cell r="A11">
            <v>224</v>
          </cell>
          <cell r="B11" t="str">
            <v>Бензин АИ-91</v>
          </cell>
          <cell r="C11">
            <v>10000</v>
          </cell>
          <cell r="D11">
            <v>1155782.5</v>
          </cell>
          <cell r="E11">
            <v>11557825</v>
          </cell>
          <cell r="F11">
            <v>1223592.0853415332</v>
          </cell>
          <cell r="G11">
            <v>12235920.853415331</v>
          </cell>
          <cell r="H11">
            <v>1</v>
          </cell>
          <cell r="I11">
            <v>217453.82338154831</v>
          </cell>
          <cell r="J11">
            <v>2174538.2338154833</v>
          </cell>
          <cell r="K11">
            <v>-40581.007753935795</v>
          </cell>
          <cell r="L11">
            <v>-405810.07753935794</v>
          </cell>
          <cell r="M11">
            <v>37769.047376313603</v>
          </cell>
          <cell r="N11">
            <v>377690.47376313602</v>
          </cell>
          <cell r="O11">
            <v>179813.39625917052</v>
          </cell>
          <cell r="P11">
            <v>1798133.9625917051</v>
          </cell>
          <cell r="Q11">
            <v>40452.387500000004</v>
          </cell>
          <cell r="R11">
            <v>404523.87500000006</v>
          </cell>
          <cell r="S11">
            <v>1</v>
          </cell>
          <cell r="T11">
            <v>16506.788874923368</v>
          </cell>
          <cell r="U11">
            <v>165067.88874923365</v>
          </cell>
          <cell r="V11">
            <v>1</v>
          </cell>
          <cell r="W11">
            <v>393955.2837182185</v>
          </cell>
          <cell r="X11">
            <v>3939552.8371821851</v>
          </cell>
          <cell r="Y11">
            <v>1851507.9813162233</v>
          </cell>
        </row>
        <row r="12">
          <cell r="A12">
            <v>225</v>
          </cell>
          <cell r="B12" t="str">
            <v>Бензин АИ-95</v>
          </cell>
          <cell r="C12">
            <v>1000</v>
          </cell>
          <cell r="D12">
            <v>1337122.5</v>
          </cell>
          <cell r="E12">
            <v>1337122.5</v>
          </cell>
          <cell r="F12">
            <v>1192549.0264615333</v>
          </cell>
          <cell r="G12">
            <v>1192549.0264615333</v>
          </cell>
          <cell r="H12">
            <v>1</v>
          </cell>
          <cell r="I12">
            <v>219310.12062124873</v>
          </cell>
          <cell r="J12">
            <v>219310.12062124873</v>
          </cell>
          <cell r="K12">
            <v>-39551.450086632372</v>
          </cell>
          <cell r="L12">
            <v>-39551.450086632372</v>
          </cell>
          <cell r="M12">
            <v>36810.830356450198</v>
          </cell>
          <cell r="N12">
            <v>36810.830356450198</v>
          </cell>
          <cell r="O12">
            <v>175251.45285143089</v>
          </cell>
          <cell r="P12">
            <v>175251.45285143089</v>
          </cell>
          <cell r="Q12">
            <v>46799.287500000006</v>
          </cell>
          <cell r="R12">
            <v>46799.287500000006</v>
          </cell>
          <cell r="S12">
            <v>1</v>
          </cell>
          <cell r="T12">
            <v>16088.004522603089</v>
          </cell>
          <cell r="U12">
            <v>16088.004522603089</v>
          </cell>
          <cell r="V12">
            <v>1</v>
          </cell>
          <cell r="W12">
            <v>383960.46827681421</v>
          </cell>
          <cell r="X12">
            <v>383960.46827681421</v>
          </cell>
          <cell r="Y12">
            <v>1811907.619882199</v>
          </cell>
        </row>
        <row r="13">
          <cell r="A13">
            <v>226</v>
          </cell>
          <cell r="B13" t="str">
            <v>Бензин Б-92</v>
          </cell>
          <cell r="C13">
            <v>1000</v>
          </cell>
          <cell r="D13">
            <v>719550</v>
          </cell>
          <cell r="E13">
            <v>719550</v>
          </cell>
          <cell r="F13">
            <v>1206324.9806015331</v>
          </cell>
          <cell r="G13">
            <v>1206324.9806015331</v>
          </cell>
          <cell r="H13">
            <v>1</v>
          </cell>
          <cell r="I13">
            <v>199687.87442206673</v>
          </cell>
          <cell r="J13">
            <v>199687.87442206673</v>
          </cell>
          <cell r="K13">
            <v>-40008.33609339103</v>
          </cell>
          <cell r="L13">
            <v>-40008.33609339103</v>
          </cell>
          <cell r="M13">
            <v>37236.057579477187</v>
          </cell>
          <cell r="N13">
            <v>37236.057579477187</v>
          </cell>
          <cell r="O13">
            <v>177275.90293598056</v>
          </cell>
          <cell r="P13">
            <v>177275.90293598056</v>
          </cell>
          <cell r="Q13">
            <v>25184.250000000004</v>
          </cell>
          <cell r="R13">
            <v>25184.250000000004</v>
          </cell>
          <cell r="S13">
            <v>1</v>
          </cell>
          <cell r="T13">
            <v>16273.848129523878</v>
          </cell>
          <cell r="U13">
            <v>16273.848129523878</v>
          </cell>
          <cell r="V13">
            <v>1</v>
          </cell>
          <cell r="W13">
            <v>388395.85976612568</v>
          </cell>
          <cell r="X13">
            <v>388395.85976612568</v>
          </cell>
          <cell r="Y13">
            <v>1810682.5629192493</v>
          </cell>
        </row>
        <row r="14">
          <cell r="A14">
            <v>87</v>
          </cell>
          <cell r="B14" t="str">
            <v>Дизтопливо товарное</v>
          </cell>
          <cell r="C14">
            <v>398203.36412932788</v>
          </cell>
          <cell r="D14">
            <v>1148900</v>
          </cell>
          <cell r="E14">
            <v>457495845.04818481</v>
          </cell>
          <cell r="F14">
            <v>1121333.0931027425</v>
          </cell>
          <cell r="G14">
            <v>446518609.9830569</v>
          </cell>
          <cell r="H14">
            <v>1</v>
          </cell>
          <cell r="I14">
            <v>202420.43380924707</v>
          </cell>
          <cell r="J14">
            <v>80604497.711360127</v>
          </cell>
          <cell r="K14">
            <v>-37189.540118058008</v>
          </cell>
          <cell r="L14">
            <v>-14808999.985433299</v>
          </cell>
          <cell r="M14">
            <v>34612.583086629245</v>
          </cell>
          <cell r="N14">
            <v>13782847.026301641</v>
          </cell>
          <cell r="O14">
            <v>164785.89084067583</v>
          </cell>
          <cell r="P14">
            <v>65618296.093805313</v>
          </cell>
          <cell r="Q14">
            <v>40211.500000000007</v>
          </cell>
          <cell r="R14">
            <v>16012354.57668647</v>
          </cell>
          <cell r="S14">
            <v>1</v>
          </cell>
          <cell r="T14">
            <v>15127.270638682901</v>
          </cell>
          <cell r="U14">
            <v>6023730.0584183382</v>
          </cell>
          <cell r="V14">
            <v>1</v>
          </cell>
          <cell r="W14">
            <v>361031.34543618298</v>
          </cell>
          <cell r="X14">
            <v>143763896.30882552</v>
          </cell>
          <cell r="Y14">
            <v>1699912.1429868555</v>
          </cell>
        </row>
        <row r="15">
          <cell r="A15">
            <v>14</v>
          </cell>
          <cell r="B15" t="str">
            <v>Авиакеросин</v>
          </cell>
          <cell r="C15">
            <v>81496.51784</v>
          </cell>
          <cell r="D15">
            <v>654636.66999999993</v>
          </cell>
          <cell r="E15">
            <v>53350609.055373184</v>
          </cell>
          <cell r="F15">
            <v>947053.17263943993</v>
          </cell>
          <cell r="G15">
            <v>77181535.779438719</v>
          </cell>
          <cell r="H15">
            <v>1</v>
          </cell>
          <cell r="I15">
            <v>159910.36755134279</v>
          </cell>
          <cell r="J15">
            <v>13032138.121948965</v>
          </cell>
          <cell r="K15">
            <v>-31409.464479776554</v>
          </cell>
          <cell r="L15">
            <v>-2559761.9823209564</v>
          </cell>
          <cell r="M15">
            <v>29233.023467394414</v>
          </cell>
          <cell r="N15">
            <v>2382389.6185276476</v>
          </cell>
          <cell r="O15">
            <v>139174.52511372493</v>
          </cell>
          <cell r="P15">
            <v>11342239.168804212</v>
          </cell>
          <cell r="Q15">
            <v>22912.283449999999</v>
          </cell>
          <cell r="R15">
            <v>1867271.3169380617</v>
          </cell>
          <cell r="S15">
            <v>1</v>
          </cell>
          <cell r="T15">
            <v>12776.15878801807</v>
          </cell>
          <cell r="U15">
            <v>1041212.4525943875</v>
          </cell>
          <cell r="V15">
            <v>1</v>
          </cell>
          <cell r="W15">
            <v>304919.10318238911</v>
          </cell>
          <cell r="X15">
            <v>24849845.132260375</v>
          </cell>
          <cell r="Y15">
            <v>1424658.80216119</v>
          </cell>
        </row>
        <row r="16">
          <cell r="A16">
            <v>17</v>
          </cell>
          <cell r="B16" t="str">
            <v>Керосин технический</v>
          </cell>
          <cell r="C16">
            <v>1999.9908600000001</v>
          </cell>
          <cell r="D16">
            <v>433350</v>
          </cell>
          <cell r="E16">
            <v>866696.03918099997</v>
          </cell>
          <cell r="F16">
            <v>947053.17263944016</v>
          </cell>
          <cell r="G16">
            <v>1894097.6892128824</v>
          </cell>
          <cell r="H16">
            <v>1</v>
          </cell>
          <cell r="I16">
            <v>152165.3341013428</v>
          </cell>
          <cell r="J16">
            <v>304329.27741153195</v>
          </cell>
          <cell r="K16">
            <v>-31409.464479776558</v>
          </cell>
          <cell r="L16">
            <v>-62818.641877047776</v>
          </cell>
          <cell r="M16">
            <v>29233.023467394421</v>
          </cell>
          <cell r="N16">
            <v>58465.779744954358</v>
          </cell>
          <cell r="O16">
            <v>139174.52511372496</v>
          </cell>
          <cell r="P16">
            <v>278347.77817229036</v>
          </cell>
          <cell r="Q16">
            <v>15167.250000000002</v>
          </cell>
          <cell r="R16">
            <v>30334.361371335002</v>
          </cell>
          <cell r="S16">
            <v>1</v>
          </cell>
          <cell r="T16">
            <v>12776.158788018074</v>
          </cell>
          <cell r="U16">
            <v>25552.200801944826</v>
          </cell>
          <cell r="V16">
            <v>1</v>
          </cell>
          <cell r="W16">
            <v>304919.10318238917</v>
          </cell>
          <cell r="X16">
            <v>609835.41940417525</v>
          </cell>
          <cell r="Y16">
            <v>1416913.7687111902</v>
          </cell>
        </row>
        <row r="17">
          <cell r="A17">
            <v>18</v>
          </cell>
          <cell r="B17" t="str">
            <v>Керосин осветительный</v>
          </cell>
          <cell r="C17">
            <v>7999.9634400000004</v>
          </cell>
          <cell r="D17">
            <v>433350</v>
          </cell>
          <cell r="E17">
            <v>3466784.1567239999</v>
          </cell>
          <cell r="F17">
            <v>947053.17263944016</v>
          </cell>
          <cell r="G17">
            <v>7576390.7568515297</v>
          </cell>
          <cell r="H17">
            <v>1</v>
          </cell>
          <cell r="I17">
            <v>152165.3341013428</v>
          </cell>
          <cell r="J17">
            <v>1217317.1096461278</v>
          </cell>
          <cell r="K17">
            <v>-31409.464479776558</v>
          </cell>
          <cell r="L17">
            <v>-251274.5675081911</v>
          </cell>
          <cell r="M17">
            <v>29233.023467394421</v>
          </cell>
          <cell r="N17">
            <v>233863.11897981743</v>
          </cell>
          <cell r="O17">
            <v>139174.52511372496</v>
          </cell>
          <cell r="P17">
            <v>1113391.1126891614</v>
          </cell>
          <cell r="Q17">
            <v>15167.250000000002</v>
          </cell>
          <cell r="R17">
            <v>121337.44548534001</v>
          </cell>
          <cell r="S17">
            <v>1</v>
          </cell>
          <cell r="T17">
            <v>12776.158788018074</v>
          </cell>
          <cell r="U17">
            <v>102208.8032077793</v>
          </cell>
          <cell r="V17">
            <v>1</v>
          </cell>
          <cell r="W17">
            <v>304919.10318238917</v>
          </cell>
          <cell r="X17">
            <v>2439341.677616701</v>
          </cell>
          <cell r="Y17">
            <v>1416913.7687111902</v>
          </cell>
        </row>
        <row r="18">
          <cell r="A18">
            <v>16</v>
          </cell>
          <cell r="B18" t="str">
            <v>Нефрас</v>
          </cell>
          <cell r="C18">
            <v>1999.9908600000001</v>
          </cell>
          <cell r="D18">
            <v>433350</v>
          </cell>
          <cell r="E18">
            <v>866696.03918099997</v>
          </cell>
          <cell r="F18">
            <v>947053.17263944016</v>
          </cell>
          <cell r="G18">
            <v>1894097.6892128824</v>
          </cell>
          <cell r="H18">
            <v>1</v>
          </cell>
          <cell r="I18">
            <v>152165.3341013428</v>
          </cell>
          <cell r="J18">
            <v>304329.27741153195</v>
          </cell>
          <cell r="K18">
            <v>-31409.464479776558</v>
          </cell>
          <cell r="L18">
            <v>-62818.641877047776</v>
          </cell>
          <cell r="M18">
            <v>29233.023467394421</v>
          </cell>
          <cell r="N18">
            <v>58465.779744954358</v>
          </cell>
          <cell r="O18">
            <v>139174.52511372496</v>
          </cell>
          <cell r="P18">
            <v>278347.77817229036</v>
          </cell>
          <cell r="Q18">
            <v>15167.250000000002</v>
          </cell>
          <cell r="R18">
            <v>30334.361371335002</v>
          </cell>
          <cell r="S18">
            <v>1</v>
          </cell>
          <cell r="T18">
            <v>12776.158788018074</v>
          </cell>
          <cell r="U18">
            <v>25552.200801944826</v>
          </cell>
          <cell r="V18">
            <v>1</v>
          </cell>
          <cell r="W18">
            <v>304919.10318238917</v>
          </cell>
          <cell r="X18">
            <v>609835.41940417525</v>
          </cell>
          <cell r="Y18">
            <v>1416913.7687111902</v>
          </cell>
        </row>
        <row r="19">
          <cell r="A19">
            <v>73</v>
          </cell>
          <cell r="B19" t="str">
            <v>Бензин экстра</v>
          </cell>
          <cell r="C19">
            <v>14000.172690000001</v>
          </cell>
          <cell r="D19">
            <v>950300</v>
          </cell>
          <cell r="E19">
            <v>13304364.107307002</v>
          </cell>
          <cell r="F19">
            <v>1505029.7855434797</v>
          </cell>
          <cell r="G19">
            <v>21070676.901202384</v>
          </cell>
          <cell r="H19">
            <v>1</v>
          </cell>
          <cell r="I19">
            <v>250973.93266848472</v>
          </cell>
          <cell r="J19">
            <v>3513678.398047219</v>
          </cell>
          <cell r="K19">
            <v>-49915.021622583175</v>
          </cell>
          <cell r="L19">
            <v>-698818.92254124861</v>
          </cell>
          <cell r="M19">
            <v>46456.283882457792</v>
          </cell>
          <cell r="N19">
            <v>650395.99689007283</v>
          </cell>
          <cell r="O19">
            <v>221172.17040861011</v>
          </cell>
          <cell r="P19">
            <v>3096448.5799426497</v>
          </cell>
          <cell r="Q19">
            <v>33260.500000000007</v>
          </cell>
          <cell r="R19">
            <v>465652.74375574512</v>
          </cell>
          <cell r="S19">
            <v>1</v>
          </cell>
          <cell r="T19">
            <v>20303.505733696446</v>
          </cell>
          <cell r="U19">
            <v>284252.58648415544</v>
          </cell>
          <cell r="V19">
            <v>1</v>
          </cell>
          <cell r="W19">
            <v>484568.70820854884</v>
          </cell>
          <cell r="X19">
            <v>6784045.595089905</v>
          </cell>
          <cell r="Y19">
            <v>2260875.9321542098</v>
          </cell>
        </row>
        <row r="20">
          <cell r="A20">
            <v>196</v>
          </cell>
          <cell r="B20" t="str">
            <v>Масло М-10 В2</v>
          </cell>
          <cell r="C20">
            <v>1000</v>
          </cell>
          <cell r="D20">
            <v>1327050</v>
          </cell>
          <cell r="E20">
            <v>1327050</v>
          </cell>
          <cell r="F20">
            <v>913212.62426129973</v>
          </cell>
          <cell r="G20">
            <v>913212.62426129973</v>
          </cell>
          <cell r="H20">
            <v>1</v>
          </cell>
          <cell r="I20">
            <v>178549.55427262606</v>
          </cell>
          <cell r="J20">
            <v>178549.55427262606</v>
          </cell>
          <cell r="K20">
            <v>-30287.126755805879</v>
          </cell>
          <cell r="L20">
            <v>-30287.126755805879</v>
          </cell>
          <cell r="M20">
            <v>28188.45535499309</v>
          </cell>
          <cell r="N20">
            <v>28188.45535499309</v>
          </cell>
          <cell r="O20">
            <v>134201.47567343886</v>
          </cell>
          <cell r="P20">
            <v>134201.47567343886</v>
          </cell>
          <cell r="Q20">
            <v>46446.750000000007</v>
          </cell>
          <cell r="R20">
            <v>46446.750000000007</v>
          </cell>
          <cell r="S20">
            <v>1</v>
          </cell>
          <cell r="T20">
            <v>12319.635086874912</v>
          </cell>
          <cell r="U20">
            <v>12319.635086874912</v>
          </cell>
          <cell r="V20">
            <v>1</v>
          </cell>
          <cell r="W20">
            <v>294023.59070139</v>
          </cell>
          <cell r="X20">
            <v>294023.59070139</v>
          </cell>
          <cell r="Y20">
            <v>1398105.4043221907</v>
          </cell>
        </row>
        <row r="21">
          <cell r="A21">
            <v>285</v>
          </cell>
          <cell r="B21" t="str">
            <v>Масло М-10 ДМ</v>
          </cell>
          <cell r="C21">
            <v>2700</v>
          </cell>
          <cell r="D21">
            <v>495000</v>
          </cell>
          <cell r="E21">
            <v>1336500</v>
          </cell>
          <cell r="F21">
            <v>1388410.4030224108</v>
          </cell>
          <cell r="G21">
            <v>3748708.0881605092</v>
          </cell>
          <cell r="H21">
            <v>1</v>
          </cell>
          <cell r="I21">
            <v>218168.59638469806</v>
          </cell>
          <cell r="J21">
            <v>589055.21023868478</v>
          </cell>
          <cell r="K21">
            <v>-46047.284880051266</v>
          </cell>
          <cell r="L21">
            <v>-124327.66917613841</v>
          </cell>
          <cell r="M21">
            <v>42856.552373729319</v>
          </cell>
          <cell r="N21">
            <v>115712.69140906917</v>
          </cell>
          <cell r="O21">
            <v>204034.32889102001</v>
          </cell>
          <cell r="P21">
            <v>550892.68800575403</v>
          </cell>
          <cell r="Q21">
            <v>17325.000000000004</v>
          </cell>
          <cell r="R21">
            <v>46777.500000000007</v>
          </cell>
          <cell r="S21">
            <v>1</v>
          </cell>
          <cell r="T21">
            <v>18730.259593041737</v>
          </cell>
          <cell r="U21">
            <v>50571.700901212695</v>
          </cell>
          <cell r="V21">
            <v>1</v>
          </cell>
          <cell r="W21">
            <v>447021.20975827286</v>
          </cell>
          <cell r="X21">
            <v>1206957.2663473368</v>
          </cell>
          <cell r="Y21">
            <v>2072330.4687584236</v>
          </cell>
        </row>
        <row r="22">
          <cell r="A22">
            <v>205</v>
          </cell>
          <cell r="B22" t="str">
            <v xml:space="preserve">Масло  М-6з\14Г  </v>
          </cell>
          <cell r="C22">
            <v>1000</v>
          </cell>
          <cell r="D22">
            <v>1478250</v>
          </cell>
          <cell r="E22">
            <v>1478250</v>
          </cell>
          <cell r="F22">
            <v>873991.73578129977</v>
          </cell>
          <cell r="G22">
            <v>873991.73578129977</v>
          </cell>
          <cell r="H22">
            <v>1</v>
          </cell>
          <cell r="I22">
            <v>178167.96937396898</v>
          </cell>
          <cell r="J22">
            <v>178167.96937396898</v>
          </cell>
          <cell r="K22">
            <v>-28986.347518517116</v>
          </cell>
          <cell r="L22">
            <v>-28986.347518517116</v>
          </cell>
          <cell r="M22">
            <v>26977.810391783187</v>
          </cell>
          <cell r="N22">
            <v>26977.810391783187</v>
          </cell>
          <cell r="O22">
            <v>128437.7565007029</v>
          </cell>
          <cell r="P22">
            <v>128437.7565007029</v>
          </cell>
          <cell r="Q22">
            <v>51738.750000000007</v>
          </cell>
          <cell r="R22">
            <v>51738.750000000007</v>
          </cell>
          <cell r="S22">
            <v>1</v>
          </cell>
          <cell r="T22">
            <v>11790.528260031091</v>
          </cell>
          <cell r="U22">
            <v>11790.528260031091</v>
          </cell>
          <cell r="V22">
            <v>1</v>
          </cell>
          <cell r="W22">
            <v>281395.79060859507</v>
          </cell>
          <cell r="X22">
            <v>281395.79060859507</v>
          </cell>
          <cell r="Y22">
            <v>1345346.0240238949</v>
          </cell>
        </row>
        <row r="23">
          <cell r="A23">
            <v>206</v>
          </cell>
          <cell r="B23" t="str">
            <v>Масло  И-460 ПВ</v>
          </cell>
          <cell r="C23">
            <v>400</v>
          </cell>
          <cell r="D23">
            <v>1888900</v>
          </cell>
          <cell r="E23">
            <v>755560</v>
          </cell>
          <cell r="F23">
            <v>604135.30533629959</v>
          </cell>
          <cell r="G23">
            <v>241654.12213451986</v>
          </cell>
          <cell r="H23">
            <v>1</v>
          </cell>
          <cell r="I23">
            <v>153504.0369347377</v>
          </cell>
          <cell r="J23">
            <v>61401.614773895082</v>
          </cell>
          <cell r="K23">
            <v>-20036.431915490561</v>
          </cell>
          <cell r="L23">
            <v>-8014.5727661962246</v>
          </cell>
          <cell r="M23">
            <v>18648.057013691334</v>
          </cell>
          <cell r="N23">
            <v>7459.2228054765346</v>
          </cell>
          <cell r="O23">
            <v>88780.911836536921</v>
          </cell>
          <cell r="P23">
            <v>35512.36473461477</v>
          </cell>
          <cell r="Q23">
            <v>66111.500000000015</v>
          </cell>
          <cell r="R23">
            <v>26444.600000000002</v>
          </cell>
          <cell r="S23">
            <v>1</v>
          </cell>
          <cell r="T23">
            <v>8150.0477622737735</v>
          </cell>
          <cell r="U23">
            <v>3260.0191049095092</v>
          </cell>
          <cell r="V23">
            <v>1</v>
          </cell>
          <cell r="W23">
            <v>194511.14343512815</v>
          </cell>
          <cell r="X23">
            <v>77804.457374051257</v>
          </cell>
          <cell r="Y23">
            <v>960300.53346843924</v>
          </cell>
        </row>
        <row r="24">
          <cell r="A24">
            <v>202</v>
          </cell>
          <cell r="B24" t="str">
            <v xml:space="preserve">Масло  АУ  </v>
          </cell>
          <cell r="C24">
            <v>1900</v>
          </cell>
          <cell r="D24">
            <v>1180000</v>
          </cell>
          <cell r="E24">
            <v>2242000</v>
          </cell>
          <cell r="F24">
            <v>499922.82610077335</v>
          </cell>
          <cell r="G24">
            <v>949853.36959146941</v>
          </cell>
          <cell r="H24">
            <v>1</v>
          </cell>
          <cell r="I24">
            <v>113617.44885396154</v>
          </cell>
          <cell r="J24">
            <v>215873.15282252693</v>
          </cell>
          <cell r="K24">
            <v>-16580.17596338268</v>
          </cell>
          <cell r="L24">
            <v>-31502.334330427097</v>
          </cell>
          <cell r="M24">
            <v>15431.293753612665</v>
          </cell>
          <cell r="N24">
            <v>29319.458131864063</v>
          </cell>
          <cell r="O24">
            <v>73466.331063731544</v>
          </cell>
          <cell r="P24">
            <v>139586.02902108995</v>
          </cell>
          <cell r="Q24">
            <v>41300.000000000007</v>
          </cell>
          <cell r="R24">
            <v>78470.000000000015</v>
          </cell>
          <cell r="S24">
            <v>1</v>
          </cell>
          <cell r="T24">
            <v>6744.1761376685708</v>
          </cell>
          <cell r="U24">
            <v>12813.934661570285</v>
          </cell>
          <cell r="V24">
            <v>1</v>
          </cell>
          <cell r="W24">
            <v>160958.24838452693</v>
          </cell>
          <cell r="X24">
            <v>305820.67193060118</v>
          </cell>
          <cell r="Y24">
            <v>781242.69947693031</v>
          </cell>
        </row>
        <row r="25">
          <cell r="A25">
            <v>207</v>
          </cell>
          <cell r="B25" t="str">
            <v>Масло  КП-8с</v>
          </cell>
          <cell r="C25">
            <v>500</v>
          </cell>
          <cell r="D25">
            <v>848700</v>
          </cell>
          <cell r="E25">
            <v>424350</v>
          </cell>
          <cell r="F25">
            <v>570299.09051129979</v>
          </cell>
          <cell r="G25">
            <v>285149.54525564989</v>
          </cell>
          <cell r="H25">
            <v>1</v>
          </cell>
          <cell r="I25">
            <v>112202.38398579367</v>
          </cell>
          <cell r="J25">
            <v>56101.191992896835</v>
          </cell>
          <cell r="K25">
            <v>-18914.237915850648</v>
          </cell>
          <cell r="L25">
            <v>-9457.1189579253241</v>
          </cell>
          <cell r="M25">
            <v>17603.6226665994</v>
          </cell>
          <cell r="N25">
            <v>8801.8113332997</v>
          </cell>
          <cell r="O25">
            <v>83808.499235044917</v>
          </cell>
          <cell r="P25">
            <v>41904.249617522459</v>
          </cell>
          <cell r="Q25">
            <v>29704.500000000004</v>
          </cell>
          <cell r="R25">
            <v>14852.250000000002</v>
          </cell>
          <cell r="S25">
            <v>1</v>
          </cell>
          <cell r="T25">
            <v>7693.5825226453826</v>
          </cell>
          <cell r="U25">
            <v>3846.7912613226913</v>
          </cell>
          <cell r="V25">
            <v>1</v>
          </cell>
          <cell r="W25">
            <v>183617.02621172956</v>
          </cell>
          <cell r="X25">
            <v>91808.513105864782</v>
          </cell>
          <cell r="Y25">
            <v>873812.08323146845</v>
          </cell>
        </row>
        <row r="26">
          <cell r="A26">
            <v>204</v>
          </cell>
          <cell r="B26" t="str">
            <v>Масло  ПС-28</v>
          </cell>
          <cell r="C26">
            <v>100</v>
          </cell>
          <cell r="D26">
            <v>1735800</v>
          </cell>
          <cell r="E26">
            <v>173580</v>
          </cell>
          <cell r="F26">
            <v>466069.25301129965</v>
          </cell>
          <cell r="G26">
            <v>46606.925301129966</v>
          </cell>
          <cell r="H26">
            <v>1</v>
          </cell>
          <cell r="I26">
            <v>128173.28490664389</v>
          </cell>
          <cell r="J26">
            <v>12817.328490664389</v>
          </cell>
          <cell r="K26">
            <v>-15457.40626872672</v>
          </cell>
          <cell r="L26">
            <v>-1545.740626872672</v>
          </cell>
          <cell r="M26">
            <v>14386.323602864317</v>
          </cell>
          <cell r="N26">
            <v>1438.6323602864315</v>
          </cell>
          <cell r="O26">
            <v>68491.367572506279</v>
          </cell>
          <cell r="P26">
            <v>6849.1367572506288</v>
          </cell>
          <cell r="Q26">
            <v>60753</v>
          </cell>
          <cell r="R26">
            <v>6075.3</v>
          </cell>
          <cell r="S26">
            <v>1</v>
          </cell>
          <cell r="T26">
            <v>6287.4767275103632</v>
          </cell>
          <cell r="U26">
            <v>628.74767275103636</v>
          </cell>
          <cell r="V26">
            <v>1</v>
          </cell>
          <cell r="W26">
            <v>150058.54238682392</v>
          </cell>
          <cell r="X26">
            <v>15005.854238682394</v>
          </cell>
          <cell r="Y26">
            <v>750588.55703227781</v>
          </cell>
        </row>
        <row r="27">
          <cell r="A27">
            <v>200</v>
          </cell>
          <cell r="B27" t="str">
            <v>Масло турбинное ТП-22</v>
          </cell>
          <cell r="C27">
            <v>2150</v>
          </cell>
          <cell r="D27">
            <v>861800</v>
          </cell>
          <cell r="E27">
            <v>1852870</v>
          </cell>
          <cell r="F27">
            <v>571565.06996478816</v>
          </cell>
          <cell r="G27">
            <v>1228864.9004242944</v>
          </cell>
          <cell r="H27">
            <v>1</v>
          </cell>
          <cell r="I27">
            <v>112844.01706073622</v>
          </cell>
          <cell r="J27">
            <v>242614.63668058289</v>
          </cell>
          <cell r="K27">
            <v>-18956.22472063126</v>
          </cell>
          <cell r="L27">
            <v>-40755.883149357207</v>
          </cell>
          <cell r="M27">
            <v>17642.700099780817</v>
          </cell>
          <cell r="N27">
            <v>37931.805214528751</v>
          </cell>
          <cell r="O27">
            <v>83994.541681586677</v>
          </cell>
          <cell r="P27">
            <v>180588.26461541135</v>
          </cell>
          <cell r="Q27">
            <v>30163.000000000004</v>
          </cell>
          <cell r="R27">
            <v>64850.450000000004</v>
          </cell>
          <cell r="S27">
            <v>1</v>
          </cell>
          <cell r="T27">
            <v>7710.6611355336727</v>
          </cell>
          <cell r="U27">
            <v>16577.921441397397</v>
          </cell>
          <cell r="V27">
            <v>1</v>
          </cell>
          <cell r="W27">
            <v>184024.62879493946</v>
          </cell>
          <cell r="X27">
            <v>395652.95190911985</v>
          </cell>
          <cell r="Y27">
            <v>876144.37695599755</v>
          </cell>
        </row>
        <row r="28">
          <cell r="A28">
            <v>217</v>
          </cell>
          <cell r="B28" t="str">
            <v xml:space="preserve">Масло        ХА-30 </v>
          </cell>
          <cell r="C28">
            <v>400</v>
          </cell>
          <cell r="D28">
            <v>1013300</v>
          </cell>
          <cell r="E28">
            <v>405320</v>
          </cell>
          <cell r="F28">
            <v>466069.25296129973</v>
          </cell>
          <cell r="G28">
            <v>186427.70118451989</v>
          </cell>
          <cell r="H28">
            <v>1</v>
          </cell>
          <cell r="I28">
            <v>102885.78489941104</v>
          </cell>
          <cell r="J28">
            <v>41154.313959764411</v>
          </cell>
          <cell r="K28">
            <v>-15457.406267068449</v>
          </cell>
          <cell r="L28">
            <v>-6182.9625068273799</v>
          </cell>
          <cell r="M28">
            <v>14386.323601320952</v>
          </cell>
          <cell r="N28">
            <v>5754.5294405283803</v>
          </cell>
          <cell r="O28">
            <v>68491.367565158522</v>
          </cell>
          <cell r="P28">
            <v>27396.54702606341</v>
          </cell>
          <cell r="Q28">
            <v>35465.5</v>
          </cell>
          <cell r="R28">
            <v>14186.2</v>
          </cell>
          <cell r="S28">
            <v>1</v>
          </cell>
          <cell r="T28">
            <v>6287.4767268358428</v>
          </cell>
          <cell r="U28">
            <v>2514.990690734337</v>
          </cell>
          <cell r="V28">
            <v>1</v>
          </cell>
          <cell r="W28">
            <v>150058.54237072566</v>
          </cell>
          <cell r="X28">
            <v>60023.416948290258</v>
          </cell>
          <cell r="Y28">
            <v>725301.05695827224</v>
          </cell>
        </row>
        <row r="29">
          <cell r="A29">
            <v>286</v>
          </cell>
          <cell r="B29" t="str">
            <v>Базовые масла II</v>
          </cell>
          <cell r="C29">
            <v>17000</v>
          </cell>
          <cell r="D29">
            <v>1100000</v>
          </cell>
          <cell r="E29">
            <v>18700000</v>
          </cell>
          <cell r="F29">
            <v>430125.89115056139</v>
          </cell>
          <cell r="G29">
            <v>7312140.1495595435</v>
          </cell>
    